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2 Q3\Tools\Risk Parameters\"/>
    </mc:Choice>
  </mc:AlternateContent>
  <xr:revisionPtr revIDLastSave="0" documentId="13_ncr:1_{B2743530-D0CB-4865-B212-C62A388F651A}" xr6:coauthVersionLast="47" xr6:coauthVersionMax="47" xr10:uidLastSave="{00000000-0000-0000-0000-000000000000}"/>
  <bookViews>
    <workbookView xWindow="40305" yWindow="1170" windowWidth="28800" windowHeight="17535" xr2:uid="{00000000-000D-0000-FFFF-FFFF00000000}"/>
  </bookViews>
  <sheets>
    <sheet name="Cover" sheetId="19" r:id="rId1"/>
    <sheet name="2022 Q3" sheetId="17" r:id="rId2"/>
    <sheet name="Methodology" sheetId="20" r:id="rId3"/>
  </sheets>
  <externalReferences>
    <externalReference r:id="rId4"/>
  </externalReferences>
  <definedNames>
    <definedName name="_xlnm._FilterDatabase" localSheetId="1" hidden="1">'2022 Q3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2 Q3'!$A$1:$X$290</definedName>
    <definedName name="_xlnm.Print_Area" localSheetId="0">Cover!$A$1:$A$60</definedName>
    <definedName name="_xlnm.Print_Titles" localSheetId="1">'2022 Q3'!$1:$13</definedName>
  </definedNames>
  <calcPr calcId="162913"/>
</workbook>
</file>

<file path=xl/sharedStrings.xml><?xml version="1.0" encoding="utf-8"?>
<sst xmlns="http://schemas.openxmlformats.org/spreadsheetml/2006/main" count="1385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Table 8</t>
  </si>
  <si>
    <t>2022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0" fontId="11" fillId="0" borderId="0"/>
    <xf numFmtId="0" fontId="11" fillId="0" borderId="0"/>
    <xf numFmtId="0" fontId="10" fillId="0" borderId="0"/>
    <xf numFmtId="0" fontId="1" fillId="0" borderId="0"/>
    <xf numFmtId="9" fontId="1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9">
    <xf numFmtId="0" fontId="0" fillId="0" borderId="0" xfId="0"/>
    <xf numFmtId="0" fontId="0" fillId="2" borderId="0" xfId="0" applyFill="1"/>
    <xf numFmtId="0" fontId="6" fillId="2" borderId="0" xfId="0" applyFont="1" applyFill="1"/>
    <xf numFmtId="0" fontId="0" fillId="2" borderId="0" xfId="0" quotePrefix="1" applyFill="1"/>
    <xf numFmtId="43" fontId="0" fillId="2" borderId="0" xfId="2" applyFont="1" applyFill="1"/>
    <xf numFmtId="0" fontId="9" fillId="0" borderId="0" xfId="0" applyFont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0" fillId="0" borderId="0" xfId="0"/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6" fillId="2" borderId="0" xfId="0" applyFont="1" applyFill="1"/>
    <xf numFmtId="0" fontId="8" fillId="2" borderId="0" xfId="0" applyFont="1" applyFill="1"/>
    <xf numFmtId="0" fontId="8" fillId="2" borderId="0" xfId="0" applyFont="1" applyFill="1" applyBorder="1"/>
    <xf numFmtId="0" fontId="8" fillId="2" borderId="0" xfId="0" applyFont="1" applyFill="1" applyAlignment="1">
      <alignment vertical="center"/>
    </xf>
    <xf numFmtId="0" fontId="0" fillId="0" borderId="0" xfId="0" applyFont="1" applyBorder="1" applyAlignment="1">
      <alignment horizontal="center" wrapText="1"/>
    </xf>
    <xf numFmtId="0" fontId="20" fillId="5" borderId="15" xfId="0" applyFont="1" applyFill="1" applyBorder="1" applyAlignment="1">
      <alignment horizontal="left" indent="1"/>
    </xf>
    <xf numFmtId="0" fontId="21" fillId="5" borderId="20" xfId="0" applyFont="1" applyFill="1" applyBorder="1" applyAlignment="1">
      <alignment horizontal="left" indent="1"/>
    </xf>
    <xf numFmtId="0" fontId="20" fillId="5" borderId="20" xfId="0" applyFont="1" applyFill="1" applyBorder="1" applyAlignment="1">
      <alignment horizontal="left" indent="1"/>
    </xf>
    <xf numFmtId="0" fontId="21" fillId="5" borderId="21" xfId="0" applyFont="1" applyFill="1" applyBorder="1" applyAlignment="1">
      <alignment horizontal="left" indent="1"/>
    </xf>
    <xf numFmtId="0" fontId="22" fillId="0" borderId="25" xfId="0" applyFont="1" applyFill="1" applyBorder="1"/>
    <xf numFmtId="10" fontId="12" fillId="0" borderId="18" xfId="1" applyNumberFormat="1" applyFont="1" applyFill="1" applyBorder="1"/>
    <xf numFmtId="10" fontId="12" fillId="0" borderId="18" xfId="1" applyNumberFormat="1" applyFont="1" applyFill="1" applyBorder="1" applyAlignment="1">
      <alignment horizontal="right"/>
    </xf>
    <xf numFmtId="10" fontId="12" fillId="0" borderId="26" xfId="1" applyNumberFormat="1" applyFont="1" applyFill="1" applyBorder="1"/>
    <xf numFmtId="10" fontId="12" fillId="0" borderId="3" xfId="1" applyNumberFormat="1" applyFont="1" applyFill="1" applyBorder="1"/>
    <xf numFmtId="0" fontId="23" fillId="0" borderId="16" xfId="0" applyFont="1" applyFill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10" fontId="0" fillId="0" borderId="5" xfId="1" applyNumberFormat="1" applyFont="1" applyFill="1" applyBorder="1"/>
    <xf numFmtId="0" fontId="22" fillId="0" borderId="16" xfId="0" applyFont="1" applyFill="1" applyBorder="1"/>
    <xf numFmtId="10" fontId="12" fillId="0" borderId="17" xfId="1" applyNumberFormat="1" applyFont="1" applyFill="1" applyBorder="1"/>
    <xf numFmtId="10" fontId="12" fillId="0" borderId="17" xfId="1" applyNumberFormat="1" applyFont="1" applyFill="1" applyBorder="1" applyAlignment="1">
      <alignment horizontal="right"/>
    </xf>
    <xf numFmtId="10" fontId="12" fillId="0" borderId="19" xfId="1" applyNumberFormat="1" applyFont="1" applyFill="1" applyBorder="1"/>
    <xf numFmtId="10" fontId="12" fillId="0" borderId="5" xfId="1" applyNumberFormat="1" applyFont="1" applyFill="1" applyBorder="1"/>
    <xf numFmtId="0" fontId="23" fillId="0" borderId="22" xfId="0" applyFont="1" applyFill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10" fontId="0" fillId="0" borderId="8" xfId="1" applyNumberFormat="1" applyFont="1" applyFill="1" applyBorder="1"/>
    <xf numFmtId="0" fontId="19" fillId="4" borderId="15" xfId="0" applyFont="1" applyFill="1" applyBorder="1" applyAlignment="1">
      <alignment horizontal="center" vertical="center"/>
    </xf>
    <xf numFmtId="0" fontId="19" fillId="4" borderId="20" xfId="0" applyFont="1" applyFill="1" applyBorder="1" applyAlignment="1">
      <alignment horizontal="center" vertical="center"/>
    </xf>
    <xf numFmtId="0" fontId="19" fillId="4" borderId="21" xfId="0" applyFont="1" applyFill="1" applyBorder="1" applyAlignment="1">
      <alignment horizontal="center" vertical="center"/>
    </xf>
    <xf numFmtId="0" fontId="13" fillId="3" borderId="1" xfId="0" applyFont="1" applyFill="1" applyBorder="1" applyAlignment="1">
      <alignment horizontal="center"/>
    </xf>
    <xf numFmtId="0" fontId="13" fillId="3" borderId="2" xfId="0" applyFont="1" applyFill="1" applyBorder="1" applyAlignment="1">
      <alignment horizontal="center"/>
    </xf>
    <xf numFmtId="0" fontId="13" fillId="3" borderId="3" xfId="0" applyFont="1" applyFill="1" applyBorder="1" applyAlignment="1">
      <alignment horizontal="center"/>
    </xf>
    <xf numFmtId="0" fontId="14" fillId="3" borderId="4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Border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Border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7" fillId="3" borderId="4" xfId="0" applyFont="1" applyFill="1" applyBorder="1" applyAlignment="1">
      <alignment horizontal="center" vertical="center"/>
    </xf>
    <xf numFmtId="0" fontId="17" fillId="3" borderId="0" xfId="0" applyFont="1" applyFill="1" applyBorder="1" applyAlignment="1">
      <alignment horizontal="center" vertical="center"/>
    </xf>
    <xf numFmtId="0" fontId="17" fillId="3" borderId="5" xfId="0" applyFont="1" applyFill="1" applyBorder="1" applyAlignment="1">
      <alignment horizontal="center" vertical="center"/>
    </xf>
    <xf numFmtId="0" fontId="18" fillId="3" borderId="4" xfId="0" applyFont="1" applyFill="1" applyBorder="1" applyAlignment="1">
      <alignment horizontal="center" vertical="center"/>
    </xf>
    <xf numFmtId="0" fontId="18" fillId="3" borderId="0" xfId="0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7" xfId="0" applyFont="1" applyFill="1" applyBorder="1" applyAlignment="1">
      <alignment horizontal="center" vertical="center"/>
    </xf>
    <xf numFmtId="0" fontId="18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</cellXfs>
  <cellStyles count="10">
    <cellStyle name="Comma" xfId="2" builtinId="3"/>
    <cellStyle name="Comma 2" xfId="9" xr:uid="{00000000-0005-0000-0000-000001000000}"/>
    <cellStyle name="Normal" xfId="0" builtinId="0"/>
    <cellStyle name="Normal 2" xfId="3" xr:uid="{00000000-0005-0000-0000-000003000000}"/>
    <cellStyle name="Normal 3" xfId="4" xr:uid="{00000000-0005-0000-0000-000004000000}"/>
    <cellStyle name="Normal 3 5" xfId="5" xr:uid="{00000000-0005-0000-0000-000005000000}"/>
    <cellStyle name="Normal 4" xfId="6" xr:uid="{00000000-0005-0000-0000-000006000000}"/>
    <cellStyle name="Normal 7" xfId="7" xr:uid="{00000000-0005-0000-0000-000007000000}"/>
    <cellStyle name="Percent" xfId="1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55230</xdr:colOff>
      <xdr:row>55</xdr:row>
      <xdr:rowOff>486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555230" cy="10365509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cx="http://schemas.microsoft.com/office/drawing/2014/chartex" xmlns:cx1="http://schemas.microsoft.com/office/drawing/2015/9/8/chartex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aink="http://schemas.microsoft.com/office/drawing/2016/ink" xmlns:am3d="http://schemas.microsoft.com/office/drawing/2017/model3d" xmlns:w16cid="http://schemas.microsoft.com/office/word/2016/wordml/cid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  <a:ext uri="{C572A759-6A51-4108-AA02-DFA0A04FC94B}">
            <ma14:wrappingTextBox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3 2022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86040</xdr:rowOff>
    </xdr:to>
    <xdr:pic>
      <xdr:nvPicPr>
        <xdr:cNvPr id="3" name="Placeholder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ve="http://schemas.openxmlformats.org/markup-compatibility/2006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>
              <a:extLst>
                <a:ext uri="{FF2B5EF4-FFF2-40B4-BE49-F238E27FC236}">
                  <a16:creationId xmlns:a16="http://schemas.microsoft.com/office/drawing/2014/main" id="{00000000-0008-0000-0200-000003000000}"/>
                </a:ext>
              </a:extLst>
            </xdr:cNvPr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>
              <a:extLst>
                <a:ext uri="{FF2B5EF4-FFF2-40B4-BE49-F238E27FC236}">
                  <a16:creationId xmlns:a16="http://schemas.microsoft.com/office/drawing/2014/main" id="{00000000-0008-0000-0200-000004000000}"/>
                </a:ext>
              </a:extLst>
            </xdr:cNvPr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60"/>
  <sheetViews>
    <sheetView showGridLines="0" tabSelected="1" view="pageBreakPreview" zoomScale="85" zoomScaleNormal="100" zoomScaleSheetLayoutView="85" zoomScalePageLayoutView="80" workbookViewId="0"/>
  </sheetViews>
  <sheetFormatPr defaultColWidth="0" defaultRowHeight="15" customHeight="1" zeroHeight="1"/>
  <cols>
    <col min="1" max="1" width="108.5703125" customWidth="1"/>
    <col min="2" max="2" width="137.85546875" hidden="1" customWidth="1"/>
    <col min="3" max="16384" width="9.140625" hidden="1"/>
  </cols>
  <sheetData>
    <row r="1" spans="2:2"/>
    <row r="2" spans="2:2"/>
    <row r="3" spans="2:2">
      <c r="B3" t="s">
        <v>60</v>
      </c>
    </row>
    <row r="4" spans="2:2"/>
    <row r="5" spans="2:2"/>
    <row r="6" spans="2:2"/>
    <row r="7" spans="2:2"/>
    <row r="8" spans="2:2"/>
    <row r="9" spans="2:2"/>
    <row r="10" spans="2:2"/>
    <row r="11" spans="2:2"/>
    <row r="12" spans="2:2"/>
    <row r="13" spans="2:2"/>
    <row r="14" spans="2:2"/>
    <row r="15" spans="2:2"/>
    <row r="16" spans="2:2"/>
    <row r="17" spans="2:2"/>
    <row r="18" spans="2:2"/>
    <row r="19" spans="2:2"/>
    <row r="20" spans="2:2"/>
    <row r="21" spans="2:2" ht="18.75">
      <c r="B21" s="5"/>
    </row>
    <row r="22" spans="2:2"/>
    <row r="23" spans="2:2"/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 tint="-0.249977111117893"/>
    <pageSetUpPr fitToPage="1"/>
  </sheetPr>
  <dimension ref="A1:AD317"/>
  <sheetViews>
    <sheetView showGridLines="0" view="pageBreakPreview" topLeftCell="A262" zoomScale="99" zoomScaleNormal="80" zoomScaleSheetLayoutView="99" workbookViewId="0">
      <selection activeCell="G27" sqref="G27"/>
    </sheetView>
  </sheetViews>
  <sheetFormatPr defaultColWidth="9.140625" defaultRowHeight="15"/>
  <cols>
    <col min="1" max="1" width="4.5703125" style="1" customWidth="1"/>
    <col min="2" max="2" width="30.85546875" style="1" customWidth="1"/>
    <col min="3" max="3" width="42.5703125" style="1" customWidth="1"/>
    <col min="4" max="4" width="9.140625" style="1"/>
    <col min="5" max="5" width="9.140625" style="1" customWidth="1"/>
    <col min="6" max="6" width="10.42578125" style="1" customWidth="1"/>
    <col min="7" max="7" width="9.5703125" style="1" customWidth="1"/>
    <col min="8" max="8" width="10" style="1" customWidth="1"/>
    <col min="9" max="9" width="6.425781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570312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5703125" style="1" customWidth="1"/>
    <col min="21" max="21" width="10.5703125" style="1" customWidth="1"/>
    <col min="22" max="22" width="9.85546875" style="1" customWidth="1"/>
    <col min="23" max="23" width="10.42578125" style="1" customWidth="1"/>
    <col min="24" max="24" width="4.570312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1:30" ht="26.45" customHeight="1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2.1" customHeight="1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>
      <c r="A3" s="8"/>
      <c r="B3" s="8"/>
      <c r="C3" s="13"/>
      <c r="D3" s="13" t="s">
        <v>49</v>
      </c>
      <c r="E3" s="13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</row>
    <row r="4" spans="1:30" ht="15.75" thickBot="1">
      <c r="A4" s="8"/>
      <c r="B4" s="8"/>
      <c r="C4" s="8"/>
      <c r="D4" s="13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1:30" ht="26.25">
      <c r="A5" s="8"/>
      <c r="B5" s="14"/>
      <c r="C5" s="14"/>
      <c r="D5" s="45" t="s">
        <v>62</v>
      </c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7"/>
    </row>
    <row r="6" spans="1:30" ht="30" customHeight="1">
      <c r="A6" s="8"/>
      <c r="B6" s="14"/>
      <c r="C6" s="14"/>
      <c r="D6" s="48" t="s">
        <v>40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50"/>
    </row>
    <row r="7" spans="1:30" ht="23.25">
      <c r="A7" s="8"/>
      <c r="B7" s="14"/>
      <c r="C7" s="14"/>
      <c r="D7" s="51" t="s">
        <v>41</v>
      </c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3"/>
    </row>
    <row r="8" spans="1:30" ht="26.25">
      <c r="A8" s="8"/>
      <c r="B8" s="15"/>
      <c r="C8" s="14"/>
      <c r="D8" s="54" t="s">
        <v>63</v>
      </c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6"/>
    </row>
    <row r="9" spans="1:30" ht="15.75">
      <c r="A9" s="8"/>
      <c r="B9" s="15"/>
      <c r="C9" s="14"/>
      <c r="D9" s="57" t="s">
        <v>42</v>
      </c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9"/>
    </row>
    <row r="10" spans="1:30">
      <c r="A10" s="8"/>
      <c r="B10" s="15"/>
      <c r="C10" s="14"/>
      <c r="D10" s="60" t="s">
        <v>59</v>
      </c>
      <c r="E10" s="61"/>
      <c r="F10" s="61"/>
      <c r="G10" s="61"/>
      <c r="H10" s="61"/>
      <c r="I10" s="61"/>
      <c r="J10" s="61"/>
      <c r="K10" s="61"/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2"/>
    </row>
    <row r="11" spans="1:30" ht="15.75" thickBot="1">
      <c r="A11" s="8"/>
      <c r="B11" s="16"/>
      <c r="C11" s="16"/>
      <c r="D11" s="63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5"/>
    </row>
    <row r="12" spans="1:30" s="6" customFormat="1" ht="18.600000000000001" customHeight="1" thickBot="1">
      <c r="A12" s="8"/>
      <c r="B12" s="14"/>
      <c r="C12" s="14"/>
      <c r="D12" s="66" t="s">
        <v>43</v>
      </c>
      <c r="E12" s="67"/>
      <c r="F12" s="67"/>
      <c r="G12" s="67"/>
      <c r="H12" s="68"/>
      <c r="I12" s="66" t="s">
        <v>44</v>
      </c>
      <c r="J12" s="67"/>
      <c r="K12" s="67"/>
      <c r="L12" s="67"/>
      <c r="M12" s="68"/>
      <c r="N12" s="66" t="s">
        <v>58</v>
      </c>
      <c r="O12" s="67"/>
      <c r="P12" s="67"/>
      <c r="Q12" s="67"/>
      <c r="R12" s="68"/>
      <c r="S12" s="66" t="s">
        <v>34</v>
      </c>
      <c r="T12" s="67"/>
      <c r="U12" s="67"/>
      <c r="V12" s="67"/>
      <c r="W12" s="68"/>
    </row>
    <row r="13" spans="1:30" s="6" customFormat="1" ht="20.45" customHeight="1" thickBot="1">
      <c r="A13" s="8"/>
      <c r="B13" s="9"/>
      <c r="C13" s="17"/>
      <c r="D13" s="10" t="s">
        <v>0</v>
      </c>
      <c r="E13" s="11" t="s">
        <v>45</v>
      </c>
      <c r="F13" s="11" t="s">
        <v>46</v>
      </c>
      <c r="G13" s="11" t="s">
        <v>47</v>
      </c>
      <c r="H13" s="12" t="s">
        <v>48</v>
      </c>
      <c r="I13" s="10" t="s">
        <v>0</v>
      </c>
      <c r="J13" s="11" t="s">
        <v>45</v>
      </c>
      <c r="K13" s="11" t="s">
        <v>46</v>
      </c>
      <c r="L13" s="11" t="s">
        <v>47</v>
      </c>
      <c r="M13" s="12" t="s">
        <v>48</v>
      </c>
      <c r="N13" s="10" t="s">
        <v>0</v>
      </c>
      <c r="O13" s="11" t="s">
        <v>45</v>
      </c>
      <c r="P13" s="11" t="s">
        <v>46</v>
      </c>
      <c r="Q13" s="11" t="s">
        <v>47</v>
      </c>
      <c r="R13" s="12" t="s">
        <v>48</v>
      </c>
      <c r="S13" s="10" t="s">
        <v>0</v>
      </c>
      <c r="T13" s="11" t="s">
        <v>45</v>
      </c>
      <c r="U13" s="11" t="s">
        <v>46</v>
      </c>
      <c r="V13" s="11" t="s">
        <v>47</v>
      </c>
      <c r="W13" s="12" t="s">
        <v>48</v>
      </c>
      <c r="AA13" s="7"/>
      <c r="AB13" s="7"/>
    </row>
    <row r="14" spans="1:30" ht="15" customHeight="1">
      <c r="A14" s="8"/>
      <c r="B14" s="42" t="s">
        <v>1</v>
      </c>
      <c r="C14" s="18" t="s">
        <v>2</v>
      </c>
      <c r="D14" s="22">
        <v>9</v>
      </c>
      <c r="E14" s="23">
        <v>1.2976769862778743E-3</v>
      </c>
      <c r="F14" s="23">
        <v>5.2862341823403736E-3</v>
      </c>
      <c r="G14" s="24">
        <v>3.2738889363890411E-2</v>
      </c>
      <c r="H14" s="25">
        <v>4.5808570265578989E-3</v>
      </c>
      <c r="I14" s="22">
        <v>7</v>
      </c>
      <c r="J14" s="23">
        <v>5.5740169183949952E-2</v>
      </c>
      <c r="K14" s="23">
        <v>0.30997678063207135</v>
      </c>
      <c r="L14" s="24">
        <v>0.3793745057072736</v>
      </c>
      <c r="M14" s="25">
        <v>0.3020244351167844</v>
      </c>
      <c r="N14" s="22">
        <v>54</v>
      </c>
      <c r="O14" s="23">
        <v>1.9697909999999998E-3</v>
      </c>
      <c r="P14" s="23">
        <v>4.7598151842392425E-3</v>
      </c>
      <c r="Q14" s="24">
        <v>1.0901890839476531E-2</v>
      </c>
      <c r="R14" s="25">
        <v>1.2555984234866034E-2</v>
      </c>
      <c r="S14" s="22">
        <v>50</v>
      </c>
      <c r="T14" s="23">
        <v>0.31891399999999998</v>
      </c>
      <c r="U14" s="23">
        <v>0.37445000000000001</v>
      </c>
      <c r="V14" s="24">
        <v>0.44962200000000002</v>
      </c>
      <c r="W14" s="26">
        <v>0.31261905115411009</v>
      </c>
      <c r="AA14" s="4"/>
      <c r="AB14" s="4"/>
      <c r="AC14" s="4"/>
      <c r="AD14" s="4"/>
    </row>
    <row r="15" spans="1:30" ht="15" customHeight="1">
      <c r="A15" s="8"/>
      <c r="B15" s="43"/>
      <c r="C15" s="19" t="s">
        <v>36</v>
      </c>
      <c r="D15" s="27" t="s">
        <v>61</v>
      </c>
      <c r="E15" s="28" t="s">
        <v>61</v>
      </c>
      <c r="F15" s="28" t="s">
        <v>61</v>
      </c>
      <c r="G15" s="29" t="s">
        <v>61</v>
      </c>
      <c r="H15" s="30" t="s">
        <v>61</v>
      </c>
      <c r="I15" s="27" t="s">
        <v>61</v>
      </c>
      <c r="J15" s="28" t="s">
        <v>61</v>
      </c>
      <c r="K15" s="28" t="s">
        <v>61</v>
      </c>
      <c r="L15" s="29" t="s">
        <v>61</v>
      </c>
      <c r="M15" s="30" t="s">
        <v>61</v>
      </c>
      <c r="N15" s="27">
        <v>19</v>
      </c>
      <c r="O15" s="28">
        <v>1.8E-3</v>
      </c>
      <c r="P15" s="28">
        <v>6.6470000000000001E-3</v>
      </c>
      <c r="Q15" s="29">
        <v>2.4026045999999999E-2</v>
      </c>
      <c r="R15" s="30">
        <v>7.668288222080934E-3</v>
      </c>
      <c r="S15" s="27">
        <v>18</v>
      </c>
      <c r="T15" s="28">
        <v>0.113562</v>
      </c>
      <c r="U15" s="28">
        <v>0.22785</v>
      </c>
      <c r="V15" s="29">
        <v>0.35</v>
      </c>
      <c r="W15" s="31">
        <v>0.2426238146415729</v>
      </c>
      <c r="AA15" s="4"/>
      <c r="AB15" s="4"/>
      <c r="AC15" s="4"/>
      <c r="AD15" s="4"/>
    </row>
    <row r="16" spans="1:30" ht="15" customHeight="1">
      <c r="A16" s="8"/>
      <c r="B16" s="43"/>
      <c r="C16" s="19" t="s">
        <v>35</v>
      </c>
      <c r="D16" s="27">
        <v>5</v>
      </c>
      <c r="E16" s="28">
        <v>3.3751404377799082E-3</v>
      </c>
      <c r="F16" s="28">
        <v>8.8384968805233586E-3</v>
      </c>
      <c r="G16" s="29">
        <v>1.1081235756275407E-2</v>
      </c>
      <c r="H16" s="30">
        <v>6.8212690170642402E-3</v>
      </c>
      <c r="I16" s="27">
        <v>5</v>
      </c>
      <c r="J16" s="28">
        <v>0.23362044589448316</v>
      </c>
      <c r="K16" s="28">
        <v>0.23386997007769317</v>
      </c>
      <c r="L16" s="29">
        <v>0.27184194951980595</v>
      </c>
      <c r="M16" s="30">
        <v>0.24782284130773219</v>
      </c>
      <c r="N16" s="27">
        <v>29</v>
      </c>
      <c r="O16" s="28">
        <v>2E-3</v>
      </c>
      <c r="P16" s="28">
        <v>4.952611E-3</v>
      </c>
      <c r="Q16" s="29">
        <v>2.0394232793098797E-2</v>
      </c>
      <c r="R16" s="30">
        <v>2.6348859667067265E-2</v>
      </c>
      <c r="S16" s="27">
        <v>29</v>
      </c>
      <c r="T16" s="28">
        <v>0.20767002100000001</v>
      </c>
      <c r="U16" s="28">
        <v>0.3553</v>
      </c>
      <c r="V16" s="29">
        <v>0.43268200000000001</v>
      </c>
      <c r="W16" s="31">
        <v>0.28489312140375472</v>
      </c>
      <c r="AA16" s="4"/>
      <c r="AB16" s="4"/>
      <c r="AC16" s="4"/>
      <c r="AD16" s="4"/>
    </row>
    <row r="17" spans="1:30" ht="15" customHeight="1">
      <c r="A17" s="8"/>
      <c r="B17" s="43"/>
      <c r="C17" s="20" t="s">
        <v>3</v>
      </c>
      <c r="D17" s="32">
        <v>25</v>
      </c>
      <c r="E17" s="33">
        <v>5.4791218906787842E-3</v>
      </c>
      <c r="F17" s="33">
        <v>7.4868410511365266E-3</v>
      </c>
      <c r="G17" s="34">
        <v>1.3646870271203409E-2</v>
      </c>
      <c r="H17" s="35">
        <v>4.7121887299790017E-3</v>
      </c>
      <c r="I17" s="32">
        <v>22</v>
      </c>
      <c r="J17" s="33">
        <v>0.15961375089634375</v>
      </c>
      <c r="K17" s="33">
        <v>0.25068346310285156</v>
      </c>
      <c r="L17" s="34">
        <v>0.42680660462632009</v>
      </c>
      <c r="M17" s="35">
        <v>0.25688604030915707</v>
      </c>
      <c r="N17" s="32">
        <v>62</v>
      </c>
      <c r="O17" s="33">
        <v>5.3980465988933343E-3</v>
      </c>
      <c r="P17" s="33">
        <v>1.0500554862839307E-2</v>
      </c>
      <c r="Q17" s="34">
        <v>2.0018629548790953E-2</v>
      </c>
      <c r="R17" s="35">
        <v>1.4647476592128094E-2</v>
      </c>
      <c r="S17" s="32">
        <v>64</v>
      </c>
      <c r="T17" s="33">
        <v>0.15295</v>
      </c>
      <c r="U17" s="33">
        <v>0.22874800000000001</v>
      </c>
      <c r="V17" s="34">
        <v>0.30086141599999999</v>
      </c>
      <c r="W17" s="36">
        <v>0.28411970904195144</v>
      </c>
      <c r="AA17" s="4"/>
      <c r="AB17" s="4"/>
      <c r="AC17" s="4"/>
      <c r="AD17" s="4"/>
    </row>
    <row r="18" spans="1:30" ht="15" customHeight="1">
      <c r="A18" s="8"/>
      <c r="B18" s="43"/>
      <c r="C18" s="19" t="s">
        <v>38</v>
      </c>
      <c r="D18" s="27">
        <v>8</v>
      </c>
      <c r="E18" s="28">
        <v>4.4993365996818272E-3</v>
      </c>
      <c r="F18" s="28">
        <v>5.4345495158143846E-3</v>
      </c>
      <c r="G18" s="29">
        <v>1.4933785425932055E-2</v>
      </c>
      <c r="H18" s="30">
        <v>3.574185291140332E-3</v>
      </c>
      <c r="I18" s="27">
        <v>8</v>
      </c>
      <c r="J18" s="28">
        <v>5.7534498558038945E-2</v>
      </c>
      <c r="K18" s="28">
        <v>8.5305566168468211E-2</v>
      </c>
      <c r="L18" s="29">
        <v>0.11054773048583347</v>
      </c>
      <c r="M18" s="30">
        <v>8.6335802103242015E-2</v>
      </c>
      <c r="N18" s="27">
        <v>54</v>
      </c>
      <c r="O18" s="28">
        <v>2.0731326549645185E-3</v>
      </c>
      <c r="P18" s="28">
        <v>7.2669881051401833E-3</v>
      </c>
      <c r="Q18" s="29">
        <v>1.3518130020142476E-2</v>
      </c>
      <c r="R18" s="30">
        <v>1.2883914537359393E-2</v>
      </c>
      <c r="S18" s="27">
        <v>55</v>
      </c>
      <c r="T18" s="28">
        <v>0.1263</v>
      </c>
      <c r="U18" s="28">
        <v>0.15529999999999999</v>
      </c>
      <c r="V18" s="29">
        <v>0.20458000000000001</v>
      </c>
      <c r="W18" s="31">
        <v>0.15353719167147586</v>
      </c>
      <c r="AA18" s="4"/>
      <c r="AB18" s="4"/>
      <c r="AC18" s="4"/>
      <c r="AD18" s="4"/>
    </row>
    <row r="19" spans="1:30" ht="15" customHeight="1">
      <c r="A19" s="8"/>
      <c r="B19" s="43"/>
      <c r="C19" s="19" t="s">
        <v>37</v>
      </c>
      <c r="D19" s="27">
        <v>10</v>
      </c>
      <c r="E19" s="28">
        <v>4.3818472397555543E-3</v>
      </c>
      <c r="F19" s="28">
        <v>5.4953766880734261E-3</v>
      </c>
      <c r="G19" s="29">
        <v>1.3515572924689176E-2</v>
      </c>
      <c r="H19" s="30">
        <v>5.8289832545377965E-3</v>
      </c>
      <c r="I19" s="27">
        <v>9</v>
      </c>
      <c r="J19" s="28">
        <v>0.51824457271713731</v>
      </c>
      <c r="K19" s="28">
        <v>0.53258965612611786</v>
      </c>
      <c r="L19" s="29">
        <v>0.57648666832340301</v>
      </c>
      <c r="M19" s="30">
        <v>0.51534713021982936</v>
      </c>
      <c r="N19" s="27">
        <v>20</v>
      </c>
      <c r="O19" s="28">
        <v>4.3292303883169826E-3</v>
      </c>
      <c r="P19" s="28">
        <v>8.7753055911542355E-3</v>
      </c>
      <c r="Q19" s="29">
        <v>1.9748913362051687E-2</v>
      </c>
      <c r="R19" s="30">
        <v>1.9621298668230629E-2</v>
      </c>
      <c r="S19" s="27">
        <v>22</v>
      </c>
      <c r="T19" s="28">
        <v>0.43630000000000002</v>
      </c>
      <c r="U19" s="28">
        <v>0.58992</v>
      </c>
      <c r="V19" s="29">
        <v>0.74460791800000004</v>
      </c>
      <c r="W19" s="31">
        <v>0.84583951795300638</v>
      </c>
      <c r="AA19" s="4"/>
      <c r="AB19" s="4"/>
      <c r="AC19" s="4"/>
      <c r="AD19" s="4"/>
    </row>
    <row r="20" spans="1:30" ht="15" customHeight="1" thickBot="1">
      <c r="A20" s="8"/>
      <c r="B20" s="44"/>
      <c r="C20" s="21" t="s">
        <v>39</v>
      </c>
      <c r="D20" s="37">
        <v>21</v>
      </c>
      <c r="E20" s="38">
        <v>5.9068115170832387E-3</v>
      </c>
      <c r="F20" s="38">
        <v>1.0411018326601126E-2</v>
      </c>
      <c r="G20" s="39">
        <v>3.3185674147998473E-2</v>
      </c>
      <c r="H20" s="40">
        <v>7.1137949329345366E-3</v>
      </c>
      <c r="I20" s="37">
        <v>19</v>
      </c>
      <c r="J20" s="38">
        <v>0.31240115074080166</v>
      </c>
      <c r="K20" s="38">
        <v>0.42484505634005965</v>
      </c>
      <c r="L20" s="39">
        <v>0.55210416666666662</v>
      </c>
      <c r="M20" s="40">
        <v>0.39327802973313269</v>
      </c>
      <c r="N20" s="37">
        <v>53</v>
      </c>
      <c r="O20" s="38">
        <v>0.01</v>
      </c>
      <c r="P20" s="38">
        <v>2.2499999999999999E-2</v>
      </c>
      <c r="Q20" s="39">
        <v>3.9667514648312981E-2</v>
      </c>
      <c r="R20" s="40">
        <v>2.0756618947300503E-2</v>
      </c>
      <c r="S20" s="37">
        <v>56</v>
      </c>
      <c r="T20" s="38">
        <v>0.30269999999999997</v>
      </c>
      <c r="U20" s="38">
        <v>0.4330821125</v>
      </c>
      <c r="V20" s="39">
        <v>0.55000000000000004</v>
      </c>
      <c r="W20" s="41">
        <v>0.50791778382347763</v>
      </c>
      <c r="AA20" s="4"/>
      <c r="AB20" s="4"/>
      <c r="AC20" s="4"/>
      <c r="AD20" s="4"/>
    </row>
    <row r="21" spans="1:30" ht="15.75" customHeight="1">
      <c r="A21" s="8"/>
      <c r="B21" s="42" t="s">
        <v>4</v>
      </c>
      <c r="C21" s="18" t="s">
        <v>2</v>
      </c>
      <c r="D21" s="32">
        <v>14</v>
      </c>
      <c r="E21" s="33">
        <v>1.5751481854169699E-3</v>
      </c>
      <c r="F21" s="33">
        <v>7.9758682510894623E-3</v>
      </c>
      <c r="G21" s="24">
        <v>1.5113510512840095E-2</v>
      </c>
      <c r="H21" s="35">
        <v>1.1060183257948707E-2</v>
      </c>
      <c r="I21" s="32">
        <v>13</v>
      </c>
      <c r="J21" s="33">
        <v>9.6545503695394205E-2</v>
      </c>
      <c r="K21" s="33">
        <v>0.18837295600335074</v>
      </c>
      <c r="L21" s="24">
        <v>0.28515698571611325</v>
      </c>
      <c r="M21" s="35">
        <v>0.23721338291839403</v>
      </c>
      <c r="N21" s="32">
        <v>57</v>
      </c>
      <c r="O21" s="33">
        <v>1.913129170113041E-3</v>
      </c>
      <c r="P21" s="33">
        <v>4.3E-3</v>
      </c>
      <c r="Q21" s="24">
        <v>9.4299999999999991E-3</v>
      </c>
      <c r="R21" s="35">
        <v>2.1371463306432123E-2</v>
      </c>
      <c r="S21" s="32">
        <v>47</v>
      </c>
      <c r="T21" s="33">
        <v>0.29799999999999999</v>
      </c>
      <c r="U21" s="33">
        <v>0.36820000000000003</v>
      </c>
      <c r="V21" s="24">
        <v>0.44575799999999999</v>
      </c>
      <c r="W21" s="36">
        <v>0.27850599767382345</v>
      </c>
      <c r="AA21" s="4"/>
      <c r="AB21" s="4"/>
      <c r="AC21" s="4"/>
      <c r="AD21" s="4"/>
    </row>
    <row r="22" spans="1:30" ht="15.75" customHeight="1">
      <c r="A22" s="8"/>
      <c r="B22" s="43"/>
      <c r="C22" s="19" t="s">
        <v>36</v>
      </c>
      <c r="D22" s="27">
        <v>4</v>
      </c>
      <c r="E22" s="28">
        <v>1.1052644893014217E-2</v>
      </c>
      <c r="F22" s="28">
        <v>2.5035638558883629E-2</v>
      </c>
      <c r="G22" s="29">
        <v>4.2549240512543419E-2</v>
      </c>
      <c r="H22" s="30">
        <v>2.429270967655988E-2</v>
      </c>
      <c r="I22" s="27">
        <v>4</v>
      </c>
      <c r="J22" s="28">
        <v>7.4387245553606115E-4</v>
      </c>
      <c r="K22" s="28">
        <v>2.7386965878859991E-2</v>
      </c>
      <c r="L22" s="29">
        <v>5.404389840103424E-2</v>
      </c>
      <c r="M22" s="30">
        <v>2.7041367870585264E-2</v>
      </c>
      <c r="N22" s="27">
        <v>24</v>
      </c>
      <c r="O22" s="28">
        <v>1.8E-3</v>
      </c>
      <c r="P22" s="28">
        <v>3.7563364999999996E-3</v>
      </c>
      <c r="Q22" s="29">
        <v>8.8075123147813156E-3</v>
      </c>
      <c r="R22" s="30">
        <v>1.1344827805686577E-2</v>
      </c>
      <c r="S22" s="27">
        <v>21</v>
      </c>
      <c r="T22" s="28">
        <v>0.18743533100000001</v>
      </c>
      <c r="U22" s="28">
        <v>0.251</v>
      </c>
      <c r="V22" s="29">
        <v>0.35596914400000002</v>
      </c>
      <c r="W22" s="31">
        <v>0.2259982273327254</v>
      </c>
      <c r="AA22" s="4"/>
      <c r="AB22" s="4"/>
      <c r="AC22" s="4"/>
      <c r="AD22" s="4"/>
    </row>
    <row r="23" spans="1:30" ht="15.75" customHeight="1">
      <c r="A23" s="8"/>
      <c r="B23" s="43"/>
      <c r="C23" s="19" t="s">
        <v>35</v>
      </c>
      <c r="D23" s="27">
        <v>8</v>
      </c>
      <c r="E23" s="28">
        <v>8.1184773556420391E-3</v>
      </c>
      <c r="F23" s="28">
        <v>1.7083553464131276E-2</v>
      </c>
      <c r="G23" s="29">
        <v>1.8198811839080585E-2</v>
      </c>
      <c r="H23" s="30">
        <v>1.3390917774956414E-2</v>
      </c>
      <c r="I23" s="27">
        <v>8</v>
      </c>
      <c r="J23" s="28">
        <v>0.14490106556835133</v>
      </c>
      <c r="K23" s="28">
        <v>0.18332808959199579</v>
      </c>
      <c r="L23" s="29">
        <v>0.22832057480083098</v>
      </c>
      <c r="M23" s="30">
        <v>0.18455437865314281</v>
      </c>
      <c r="N23" s="27">
        <v>32</v>
      </c>
      <c r="O23" s="28">
        <v>3.7650000000000001E-3</v>
      </c>
      <c r="P23" s="28">
        <v>1.464586738198833E-2</v>
      </c>
      <c r="Q23" s="29">
        <v>2.6464536269410165E-2</v>
      </c>
      <c r="R23" s="30">
        <v>2.3166044258846427E-2</v>
      </c>
      <c r="S23" s="27">
        <v>30</v>
      </c>
      <c r="T23" s="28">
        <v>0.21142</v>
      </c>
      <c r="U23" s="28">
        <v>0.28392899999999999</v>
      </c>
      <c r="V23" s="29">
        <v>0.4491</v>
      </c>
      <c r="W23" s="31">
        <v>0.25449026552805115</v>
      </c>
      <c r="AA23" s="4"/>
      <c r="AB23" s="4"/>
      <c r="AC23" s="4"/>
      <c r="AD23" s="4"/>
    </row>
    <row r="24" spans="1:30" ht="15.75" customHeight="1">
      <c r="A24" s="8"/>
      <c r="B24" s="43"/>
      <c r="C24" s="20" t="s">
        <v>3</v>
      </c>
      <c r="D24" s="32">
        <v>33</v>
      </c>
      <c r="E24" s="33">
        <v>2.9288667394170671E-3</v>
      </c>
      <c r="F24" s="33">
        <v>5.4163279101951071E-3</v>
      </c>
      <c r="G24" s="34">
        <v>1.0095578341040072E-2</v>
      </c>
      <c r="H24" s="35">
        <v>9.4215393631600329E-3</v>
      </c>
      <c r="I24" s="32">
        <v>31</v>
      </c>
      <c r="J24" s="33">
        <v>9.8444670772990031E-2</v>
      </c>
      <c r="K24" s="33">
        <v>0.15681315517141728</v>
      </c>
      <c r="L24" s="34">
        <v>0.27478101801799992</v>
      </c>
      <c r="M24" s="35">
        <v>0.10357554499579499</v>
      </c>
      <c r="N24" s="32">
        <v>61</v>
      </c>
      <c r="O24" s="33">
        <v>6.0513261401061421E-3</v>
      </c>
      <c r="P24" s="33">
        <v>1.1443667307496399E-2</v>
      </c>
      <c r="Q24" s="34">
        <v>1.6453056451084341E-2</v>
      </c>
      <c r="R24" s="35">
        <v>1.0299625085217439E-2</v>
      </c>
      <c r="S24" s="32">
        <v>64</v>
      </c>
      <c r="T24" s="33">
        <v>0.1646</v>
      </c>
      <c r="U24" s="33">
        <v>0.1937445565</v>
      </c>
      <c r="V24" s="34">
        <v>0.26087214999999997</v>
      </c>
      <c r="W24" s="36">
        <v>0.18068006607434473</v>
      </c>
      <c r="AA24" s="4"/>
      <c r="AB24" s="4"/>
      <c r="AC24" s="4"/>
      <c r="AD24" s="4"/>
    </row>
    <row r="25" spans="1:30" ht="15.75" customHeight="1">
      <c r="A25" s="8"/>
      <c r="B25" s="43"/>
      <c r="C25" s="19" t="s">
        <v>38</v>
      </c>
      <c r="D25" s="27">
        <v>19</v>
      </c>
      <c r="E25" s="28">
        <v>2.6966177482581665E-3</v>
      </c>
      <c r="F25" s="28">
        <v>5.550896347040154E-3</v>
      </c>
      <c r="G25" s="29">
        <v>1.3812352874280395E-2</v>
      </c>
      <c r="H25" s="30">
        <v>8.8207154046924148E-3</v>
      </c>
      <c r="I25" s="27">
        <v>18</v>
      </c>
      <c r="J25" s="28">
        <v>4.3854227748271697E-2</v>
      </c>
      <c r="K25" s="28">
        <v>7.4824868668865452E-2</v>
      </c>
      <c r="L25" s="29">
        <v>0.13755122950819673</v>
      </c>
      <c r="M25" s="30">
        <v>5.289389747855381E-2</v>
      </c>
      <c r="N25" s="27">
        <v>60</v>
      </c>
      <c r="O25" s="28">
        <v>4.7208332636742168E-3</v>
      </c>
      <c r="P25" s="28">
        <v>8.7041306989307024E-3</v>
      </c>
      <c r="Q25" s="29">
        <v>1.4904419505587338E-2</v>
      </c>
      <c r="R25" s="30">
        <v>9.099438468456969E-3</v>
      </c>
      <c r="S25" s="27">
        <v>61</v>
      </c>
      <c r="T25" s="28">
        <v>0.1366</v>
      </c>
      <c r="U25" s="28">
        <v>0.17348</v>
      </c>
      <c r="V25" s="29">
        <v>0.20680000000000001</v>
      </c>
      <c r="W25" s="31">
        <v>0.15595393394873205</v>
      </c>
      <c r="AA25" s="4"/>
      <c r="AB25" s="4"/>
      <c r="AC25" s="4"/>
      <c r="AD25" s="4"/>
    </row>
    <row r="26" spans="1:30" ht="15.75" customHeight="1">
      <c r="A26" s="8"/>
      <c r="B26" s="43"/>
      <c r="C26" s="19" t="s">
        <v>37</v>
      </c>
      <c r="D26" s="27">
        <v>14</v>
      </c>
      <c r="E26" s="28">
        <v>2.5673940949935813E-3</v>
      </c>
      <c r="F26" s="28">
        <v>6.7702388983232938E-3</v>
      </c>
      <c r="G26" s="29">
        <v>1.4508726550575779E-2</v>
      </c>
      <c r="H26" s="30">
        <v>6.770252866685489E-3</v>
      </c>
      <c r="I26" s="27">
        <v>12</v>
      </c>
      <c r="J26" s="28">
        <v>0.24938348034004482</v>
      </c>
      <c r="K26" s="28">
        <v>0.33909700668715126</v>
      </c>
      <c r="L26" s="29">
        <v>0.5042571495342526</v>
      </c>
      <c r="M26" s="30">
        <v>0.21359499421290901</v>
      </c>
      <c r="N26" s="27">
        <v>22</v>
      </c>
      <c r="O26" s="28">
        <v>3.6534397942692477E-3</v>
      </c>
      <c r="P26" s="28">
        <v>1.1406389103456418E-2</v>
      </c>
      <c r="Q26" s="29">
        <v>3.0162441292571573E-2</v>
      </c>
      <c r="R26" s="30">
        <v>4.6734709237005933E-3</v>
      </c>
      <c r="S26" s="27">
        <v>23</v>
      </c>
      <c r="T26" s="28">
        <v>0.43107400000000001</v>
      </c>
      <c r="U26" s="28">
        <v>0.55220000000000002</v>
      </c>
      <c r="V26" s="29">
        <v>0.73541299999999998</v>
      </c>
      <c r="W26" s="31">
        <v>0.52092422582300801</v>
      </c>
      <c r="AA26" s="4"/>
      <c r="AB26" s="4"/>
      <c r="AC26" s="4"/>
      <c r="AD26" s="4"/>
    </row>
    <row r="27" spans="1:30" ht="15.75" customHeight="1" thickBot="1">
      <c r="A27" s="8"/>
      <c r="B27" s="44"/>
      <c r="C27" s="21" t="s">
        <v>39</v>
      </c>
      <c r="D27" s="37">
        <v>25</v>
      </c>
      <c r="E27" s="38">
        <v>2.7031317402778136E-3</v>
      </c>
      <c r="F27" s="38">
        <v>5.9359362508985642E-3</v>
      </c>
      <c r="G27" s="39">
        <v>1.0928127801932801E-2</v>
      </c>
      <c r="H27" s="40">
        <v>1.1992549313377093E-2</v>
      </c>
      <c r="I27" s="37">
        <v>24</v>
      </c>
      <c r="J27" s="38">
        <v>0.21521469309368654</v>
      </c>
      <c r="K27" s="38">
        <v>0.27837949489575753</v>
      </c>
      <c r="L27" s="39">
        <v>0.51949459791058694</v>
      </c>
      <c r="M27" s="40">
        <v>0.25808707241135886</v>
      </c>
      <c r="N27" s="37">
        <v>55</v>
      </c>
      <c r="O27" s="38">
        <v>8.6E-3</v>
      </c>
      <c r="P27" s="38">
        <v>1.6046078093864696E-2</v>
      </c>
      <c r="Q27" s="39">
        <v>3.3825950466926845E-2</v>
      </c>
      <c r="R27" s="40">
        <v>1.6702140280889018E-2</v>
      </c>
      <c r="S27" s="37">
        <v>57</v>
      </c>
      <c r="T27" s="38">
        <v>0.2707</v>
      </c>
      <c r="U27" s="38">
        <v>0.34300000000000003</v>
      </c>
      <c r="V27" s="39">
        <v>0.45544099999999998</v>
      </c>
      <c r="W27" s="41">
        <v>0.31621959800194438</v>
      </c>
      <c r="AA27" s="4"/>
      <c r="AB27" s="4"/>
      <c r="AC27" s="4"/>
      <c r="AD27" s="4"/>
    </row>
    <row r="28" spans="1:30" ht="15.75" customHeight="1">
      <c r="A28" s="8"/>
      <c r="B28" s="42" t="s">
        <v>5</v>
      </c>
      <c r="C28" s="18" t="s">
        <v>2</v>
      </c>
      <c r="D28" s="32" t="s">
        <v>61</v>
      </c>
      <c r="E28" s="33" t="s">
        <v>61</v>
      </c>
      <c r="F28" s="33" t="s">
        <v>61</v>
      </c>
      <c r="G28" s="24" t="s">
        <v>61</v>
      </c>
      <c r="H28" s="35" t="s">
        <v>61</v>
      </c>
      <c r="I28" s="32" t="s">
        <v>61</v>
      </c>
      <c r="J28" s="33" t="s">
        <v>61</v>
      </c>
      <c r="K28" s="33" t="s">
        <v>61</v>
      </c>
      <c r="L28" s="24" t="s">
        <v>61</v>
      </c>
      <c r="M28" s="35" t="s">
        <v>61</v>
      </c>
      <c r="N28" s="32">
        <v>24</v>
      </c>
      <c r="O28" s="33">
        <v>1.5305325E-3</v>
      </c>
      <c r="P28" s="33">
        <v>1.0712859393244147E-2</v>
      </c>
      <c r="Q28" s="24">
        <v>1.9752769183380599E-2</v>
      </c>
      <c r="R28" s="35">
        <v>1.85736874023937E-2</v>
      </c>
      <c r="S28" s="32">
        <v>23</v>
      </c>
      <c r="T28" s="33">
        <v>0.29967199999999999</v>
      </c>
      <c r="U28" s="33">
        <v>0.38346032800000002</v>
      </c>
      <c r="V28" s="24">
        <v>0.45237680000000002</v>
      </c>
      <c r="W28" s="36">
        <v>0.24872040825508632</v>
      </c>
      <c r="AA28" s="4"/>
      <c r="AB28" s="4"/>
      <c r="AC28" s="4"/>
      <c r="AD28" s="4"/>
    </row>
    <row r="29" spans="1:30" ht="15.75" customHeight="1">
      <c r="A29" s="8"/>
      <c r="B29" s="43"/>
      <c r="C29" s="19" t="s">
        <v>36</v>
      </c>
      <c r="D29" s="27" t="s">
        <v>61</v>
      </c>
      <c r="E29" s="28" t="s">
        <v>61</v>
      </c>
      <c r="F29" s="28" t="s">
        <v>61</v>
      </c>
      <c r="G29" s="29" t="s">
        <v>61</v>
      </c>
      <c r="H29" s="30" t="s">
        <v>61</v>
      </c>
      <c r="I29" s="27" t="s">
        <v>61</v>
      </c>
      <c r="J29" s="28" t="s">
        <v>61</v>
      </c>
      <c r="K29" s="28" t="s">
        <v>61</v>
      </c>
      <c r="L29" s="29" t="s">
        <v>61</v>
      </c>
      <c r="M29" s="30" t="s">
        <v>61</v>
      </c>
      <c r="N29" s="27" t="s">
        <v>61</v>
      </c>
      <c r="O29" s="28" t="s">
        <v>61</v>
      </c>
      <c r="P29" s="28" t="s">
        <v>61</v>
      </c>
      <c r="Q29" s="29" t="s">
        <v>61</v>
      </c>
      <c r="R29" s="30" t="s">
        <v>61</v>
      </c>
      <c r="S29" s="27" t="s">
        <v>61</v>
      </c>
      <c r="T29" s="28" t="s">
        <v>61</v>
      </c>
      <c r="U29" s="28" t="s">
        <v>61</v>
      </c>
      <c r="V29" s="29" t="s">
        <v>61</v>
      </c>
      <c r="W29" s="31" t="s">
        <v>61</v>
      </c>
      <c r="AA29" s="4"/>
      <c r="AB29" s="4"/>
      <c r="AC29" s="4"/>
      <c r="AD29" s="4"/>
    </row>
    <row r="30" spans="1:30" ht="15.75" customHeight="1">
      <c r="A30" s="8"/>
      <c r="B30" s="43"/>
      <c r="C30" s="19" t="s">
        <v>35</v>
      </c>
      <c r="D30" s="27" t="s">
        <v>61</v>
      </c>
      <c r="E30" s="28" t="s">
        <v>61</v>
      </c>
      <c r="F30" s="28" t="s">
        <v>61</v>
      </c>
      <c r="G30" s="29" t="s">
        <v>61</v>
      </c>
      <c r="H30" s="30" t="s">
        <v>61</v>
      </c>
      <c r="I30" s="27" t="s">
        <v>61</v>
      </c>
      <c r="J30" s="28" t="s">
        <v>61</v>
      </c>
      <c r="K30" s="28" t="s">
        <v>61</v>
      </c>
      <c r="L30" s="29" t="s">
        <v>61</v>
      </c>
      <c r="M30" s="30" t="s">
        <v>61</v>
      </c>
      <c r="N30" s="27">
        <v>12</v>
      </c>
      <c r="O30" s="28">
        <v>5.7470000000000004E-3</v>
      </c>
      <c r="P30" s="28">
        <v>3.1E-2</v>
      </c>
      <c r="Q30" s="29">
        <v>4.0550000000000003E-2</v>
      </c>
      <c r="R30" s="30">
        <v>3.5671940562289839E-2</v>
      </c>
      <c r="S30" s="27">
        <v>11</v>
      </c>
      <c r="T30" s="28">
        <v>0.36959999999999998</v>
      </c>
      <c r="U30" s="28">
        <v>0.45</v>
      </c>
      <c r="V30" s="29">
        <v>0.514486</v>
      </c>
      <c r="W30" s="31">
        <v>0.21950630067208107</v>
      </c>
      <c r="AA30" s="4"/>
      <c r="AB30" s="4"/>
      <c r="AC30" s="4"/>
      <c r="AD30" s="4"/>
    </row>
    <row r="31" spans="1:30" ht="15.75" customHeight="1">
      <c r="A31" s="8"/>
      <c r="B31" s="43" t="s">
        <v>5</v>
      </c>
      <c r="C31" s="20" t="s">
        <v>3</v>
      </c>
      <c r="D31" s="32">
        <v>23</v>
      </c>
      <c r="E31" s="33">
        <v>4.1706945964921265E-3</v>
      </c>
      <c r="F31" s="33">
        <v>1.5117497842032548E-2</v>
      </c>
      <c r="G31" s="34">
        <v>3.6418704003094965E-2</v>
      </c>
      <c r="H31" s="35">
        <v>3.2199120546934877E-2</v>
      </c>
      <c r="I31" s="32">
        <v>21</v>
      </c>
      <c r="J31" s="33">
        <v>0.42874824655499627</v>
      </c>
      <c r="K31" s="33">
        <v>0.48295583754036481</v>
      </c>
      <c r="L31" s="34">
        <v>0.58181818181818179</v>
      </c>
      <c r="M31" s="35">
        <v>0.69248628307672055</v>
      </c>
      <c r="N31" s="32">
        <v>56</v>
      </c>
      <c r="O31" s="33">
        <v>4.3814495323582954E-3</v>
      </c>
      <c r="P31" s="33">
        <v>1.03E-2</v>
      </c>
      <c r="Q31" s="34">
        <v>3.1959982644540322E-2</v>
      </c>
      <c r="R31" s="35">
        <v>2.5170415600279963E-2</v>
      </c>
      <c r="S31" s="32">
        <v>57</v>
      </c>
      <c r="T31" s="33">
        <v>0.17</v>
      </c>
      <c r="U31" s="33">
        <v>0.24916627199999999</v>
      </c>
      <c r="V31" s="34">
        <v>0.3977</v>
      </c>
      <c r="W31" s="36">
        <v>0.21485411193976228</v>
      </c>
      <c r="AA31" s="4"/>
      <c r="AB31" s="4"/>
      <c r="AC31" s="4"/>
      <c r="AD31" s="4"/>
    </row>
    <row r="32" spans="1:30" ht="15.75" customHeight="1">
      <c r="A32" s="8"/>
      <c r="B32" s="43"/>
      <c r="C32" s="19" t="s">
        <v>38</v>
      </c>
      <c r="D32" s="27" t="s">
        <v>61</v>
      </c>
      <c r="E32" s="28" t="s">
        <v>61</v>
      </c>
      <c r="F32" s="28" t="s">
        <v>61</v>
      </c>
      <c r="G32" s="29" t="s">
        <v>61</v>
      </c>
      <c r="H32" s="30" t="s">
        <v>61</v>
      </c>
      <c r="I32" s="27" t="s">
        <v>61</v>
      </c>
      <c r="J32" s="28" t="s">
        <v>61</v>
      </c>
      <c r="K32" s="28" t="s">
        <v>61</v>
      </c>
      <c r="L32" s="29" t="s">
        <v>61</v>
      </c>
      <c r="M32" s="30" t="s">
        <v>61</v>
      </c>
      <c r="N32" s="27">
        <v>35</v>
      </c>
      <c r="O32" s="28">
        <v>2.5999999999999999E-3</v>
      </c>
      <c r="P32" s="28">
        <v>9.1999999999999998E-3</v>
      </c>
      <c r="Q32" s="29">
        <v>1.8334561199697338E-2</v>
      </c>
      <c r="R32" s="30">
        <v>1.643280830577112E-2</v>
      </c>
      <c r="S32" s="27">
        <v>39</v>
      </c>
      <c r="T32" s="28">
        <v>0.11081615</v>
      </c>
      <c r="U32" s="28">
        <v>0.14649999999999999</v>
      </c>
      <c r="V32" s="29">
        <v>0.22498099999999999</v>
      </c>
      <c r="W32" s="31">
        <v>6.260099021827098E-2</v>
      </c>
      <c r="AA32" s="4"/>
      <c r="AB32" s="4"/>
      <c r="AC32" s="4"/>
      <c r="AD32" s="4"/>
    </row>
    <row r="33" spans="1:30" ht="15.75" customHeight="1">
      <c r="A33" s="8"/>
      <c r="B33" s="43"/>
      <c r="C33" s="19" t="s">
        <v>37</v>
      </c>
      <c r="D33" s="27">
        <v>9</v>
      </c>
      <c r="E33" s="28">
        <v>2.7508521257830498E-2</v>
      </c>
      <c r="F33" s="28">
        <v>4.5757076206611583E-2</v>
      </c>
      <c r="G33" s="29">
        <v>0.12010118332635784</v>
      </c>
      <c r="H33" s="30">
        <v>2.5751981569158606E-2</v>
      </c>
      <c r="I33" s="27">
        <v>6</v>
      </c>
      <c r="J33" s="28">
        <v>0.47883613440436557</v>
      </c>
      <c r="K33" s="28">
        <v>0.62910983484083616</v>
      </c>
      <c r="L33" s="29">
        <v>0.703901656867985</v>
      </c>
      <c r="M33" s="30">
        <v>0.9491482955771734</v>
      </c>
      <c r="N33" s="27">
        <v>16</v>
      </c>
      <c r="O33" s="28">
        <v>1.0518143213149197E-2</v>
      </c>
      <c r="P33" s="28">
        <v>2.8497041871009352E-2</v>
      </c>
      <c r="Q33" s="29">
        <v>5.2507325259383571E-2</v>
      </c>
      <c r="R33" s="30">
        <v>2.6090176503029867E-2</v>
      </c>
      <c r="S33" s="27">
        <v>20</v>
      </c>
      <c r="T33" s="28">
        <v>0.38154349999999998</v>
      </c>
      <c r="U33" s="28">
        <v>0.58480900000000002</v>
      </c>
      <c r="V33" s="29">
        <v>0.7155745</v>
      </c>
      <c r="W33" s="31">
        <v>0.17385455913424397</v>
      </c>
      <c r="AA33" s="4"/>
      <c r="AB33" s="4"/>
      <c r="AC33" s="4"/>
      <c r="AD33" s="4"/>
    </row>
    <row r="34" spans="1:30" ht="15.75" customHeight="1" thickBot="1">
      <c r="A34" s="8"/>
      <c r="B34" s="44"/>
      <c r="C34" s="21" t="s">
        <v>39</v>
      </c>
      <c r="D34" s="37">
        <v>20</v>
      </c>
      <c r="E34" s="38">
        <v>7.7208458415370072E-3</v>
      </c>
      <c r="F34" s="38">
        <v>1.8925064833367686E-2</v>
      </c>
      <c r="G34" s="39">
        <v>5.9764906659022204E-2</v>
      </c>
      <c r="H34" s="40">
        <v>5.0749241083156912E-2</v>
      </c>
      <c r="I34" s="37">
        <v>19</v>
      </c>
      <c r="J34" s="38">
        <v>0.45502583435446281</v>
      </c>
      <c r="K34" s="38">
        <v>0.54355546063643279</v>
      </c>
      <c r="L34" s="39">
        <v>0.63359490935610185</v>
      </c>
      <c r="M34" s="40">
        <v>0.79807468971115747</v>
      </c>
      <c r="N34" s="37">
        <v>45</v>
      </c>
      <c r="O34" s="38">
        <v>7.5000000000000006E-3</v>
      </c>
      <c r="P34" s="38">
        <v>2.1769455732191308E-2</v>
      </c>
      <c r="Q34" s="39">
        <v>5.7684674026597736E-2</v>
      </c>
      <c r="R34" s="40">
        <v>6.778162960378771E-2</v>
      </c>
      <c r="S34" s="37">
        <v>46</v>
      </c>
      <c r="T34" s="38">
        <v>0.29930000000000001</v>
      </c>
      <c r="U34" s="38">
        <v>0.38159999999999999</v>
      </c>
      <c r="V34" s="39">
        <v>0.5706966</v>
      </c>
      <c r="W34" s="41">
        <v>0.29056715563680863</v>
      </c>
      <c r="AA34" s="4"/>
      <c r="AB34" s="4"/>
      <c r="AC34" s="4"/>
      <c r="AD34" s="4"/>
    </row>
    <row r="35" spans="1:30" ht="15.75" customHeight="1">
      <c r="A35" s="8"/>
      <c r="B35" s="42" t="s">
        <v>17</v>
      </c>
      <c r="C35" s="18" t="s">
        <v>2</v>
      </c>
      <c r="D35" s="32" t="s">
        <v>61</v>
      </c>
      <c r="E35" s="33" t="s">
        <v>61</v>
      </c>
      <c r="F35" s="33" t="s">
        <v>61</v>
      </c>
      <c r="G35" s="24" t="s">
        <v>61</v>
      </c>
      <c r="H35" s="35" t="s">
        <v>61</v>
      </c>
      <c r="I35" s="32" t="s">
        <v>61</v>
      </c>
      <c r="J35" s="33" t="s">
        <v>61</v>
      </c>
      <c r="K35" s="33" t="s">
        <v>61</v>
      </c>
      <c r="L35" s="24" t="s">
        <v>61</v>
      </c>
      <c r="M35" s="35" t="s">
        <v>61</v>
      </c>
      <c r="N35" s="32">
        <v>21</v>
      </c>
      <c r="O35" s="33">
        <v>6.0000000000000001E-3</v>
      </c>
      <c r="P35" s="33">
        <v>9.4000000000000004E-3</v>
      </c>
      <c r="Q35" s="24">
        <v>2.6666999999999996E-2</v>
      </c>
      <c r="R35" s="35">
        <v>2.4505911174053135E-2</v>
      </c>
      <c r="S35" s="32">
        <v>17</v>
      </c>
      <c r="T35" s="33">
        <v>0.23169999999999999</v>
      </c>
      <c r="U35" s="33">
        <v>0.29417320000000002</v>
      </c>
      <c r="V35" s="24">
        <v>0.41022570000000003</v>
      </c>
      <c r="W35" s="36">
        <v>0.34477196174858898</v>
      </c>
      <c r="AA35" s="4"/>
      <c r="AB35" s="4"/>
      <c r="AC35" s="4"/>
      <c r="AD35" s="4"/>
    </row>
    <row r="36" spans="1:30" ht="15.75" customHeight="1">
      <c r="A36" s="8"/>
      <c r="B36" s="43"/>
      <c r="C36" s="19" t="s">
        <v>36</v>
      </c>
      <c r="D36" s="27" t="s">
        <v>61</v>
      </c>
      <c r="E36" s="28" t="s">
        <v>61</v>
      </c>
      <c r="F36" s="28" t="s">
        <v>61</v>
      </c>
      <c r="G36" s="29" t="s">
        <v>61</v>
      </c>
      <c r="H36" s="30" t="s">
        <v>61</v>
      </c>
      <c r="I36" s="27" t="s">
        <v>61</v>
      </c>
      <c r="J36" s="28" t="s">
        <v>61</v>
      </c>
      <c r="K36" s="28" t="s">
        <v>61</v>
      </c>
      <c r="L36" s="29" t="s">
        <v>61</v>
      </c>
      <c r="M36" s="30" t="s">
        <v>61</v>
      </c>
      <c r="N36" s="27">
        <v>5</v>
      </c>
      <c r="O36" s="28">
        <v>8.3999999999999995E-3</v>
      </c>
      <c r="P36" s="28">
        <v>1.414E-2</v>
      </c>
      <c r="Q36" s="29">
        <v>2.07E-2</v>
      </c>
      <c r="R36" s="30">
        <v>1.099271507174829E-2</v>
      </c>
      <c r="S36" s="27">
        <v>6</v>
      </c>
      <c r="T36" s="28">
        <v>0.16900999999999999</v>
      </c>
      <c r="U36" s="28">
        <v>0.23549999999999999</v>
      </c>
      <c r="V36" s="29">
        <v>0.28370000000000001</v>
      </c>
      <c r="W36" s="31">
        <v>0.22306667489027945</v>
      </c>
      <c r="AA36" s="4"/>
      <c r="AB36" s="4"/>
      <c r="AC36" s="4"/>
      <c r="AD36" s="4"/>
    </row>
    <row r="37" spans="1:30" ht="15.75" customHeight="1">
      <c r="A37" s="8"/>
      <c r="B37" s="43"/>
      <c r="C37" s="19" t="s">
        <v>35</v>
      </c>
      <c r="D37" s="27" t="s">
        <v>61</v>
      </c>
      <c r="E37" s="28" t="s">
        <v>61</v>
      </c>
      <c r="F37" s="28" t="s">
        <v>61</v>
      </c>
      <c r="G37" s="29" t="s">
        <v>61</v>
      </c>
      <c r="H37" s="30" t="s">
        <v>61</v>
      </c>
      <c r="I37" s="27" t="s">
        <v>61</v>
      </c>
      <c r="J37" s="28" t="s">
        <v>61</v>
      </c>
      <c r="K37" s="28" t="s">
        <v>61</v>
      </c>
      <c r="L37" s="29" t="s">
        <v>61</v>
      </c>
      <c r="M37" s="30" t="s">
        <v>61</v>
      </c>
      <c r="N37" s="27">
        <v>7</v>
      </c>
      <c r="O37" s="28">
        <v>3.2872354366691746E-2</v>
      </c>
      <c r="P37" s="28">
        <v>4.7791506420328089E-2</v>
      </c>
      <c r="Q37" s="29">
        <v>0.21640455969984349</v>
      </c>
      <c r="R37" s="30">
        <v>4.4253309684259973E-2</v>
      </c>
      <c r="S37" s="27">
        <v>8</v>
      </c>
      <c r="T37" s="28">
        <v>0.3115</v>
      </c>
      <c r="U37" s="28">
        <v>0.41096050000000001</v>
      </c>
      <c r="V37" s="29">
        <v>0.45519999999999999</v>
      </c>
      <c r="W37" s="31">
        <v>0.4128833747650732</v>
      </c>
      <c r="AA37" s="4"/>
      <c r="AB37" s="4"/>
      <c r="AC37" s="4"/>
      <c r="AD37" s="4"/>
    </row>
    <row r="38" spans="1:30" ht="15.75" customHeight="1">
      <c r="A38" s="8"/>
      <c r="B38" s="43" t="s">
        <v>17</v>
      </c>
      <c r="C38" s="20" t="s">
        <v>3</v>
      </c>
      <c r="D38" s="32">
        <v>13</v>
      </c>
      <c r="E38" s="33">
        <v>3.8501195852825849E-3</v>
      </c>
      <c r="F38" s="33">
        <v>1.1306653411080454E-2</v>
      </c>
      <c r="G38" s="34">
        <v>2.1259570953048833E-2</v>
      </c>
      <c r="H38" s="35">
        <v>4.6005858244419426E-3</v>
      </c>
      <c r="I38" s="32">
        <v>12</v>
      </c>
      <c r="J38" s="33">
        <v>0.43430389485738663</v>
      </c>
      <c r="K38" s="33">
        <v>0.53153786326772834</v>
      </c>
      <c r="L38" s="34">
        <v>0.64275569267851562</v>
      </c>
      <c r="M38" s="35">
        <v>0.14183485227327816</v>
      </c>
      <c r="N38" s="32">
        <v>40</v>
      </c>
      <c r="O38" s="33">
        <v>4.0499999999999998E-3</v>
      </c>
      <c r="P38" s="33">
        <v>1.5575557774640248E-2</v>
      </c>
      <c r="Q38" s="34">
        <v>2.9651357423322089E-2</v>
      </c>
      <c r="R38" s="35">
        <v>2.0962287182540843E-2</v>
      </c>
      <c r="S38" s="32">
        <v>45</v>
      </c>
      <c r="T38" s="33">
        <v>0.19226599999999999</v>
      </c>
      <c r="U38" s="33">
        <v>0.29116799999999998</v>
      </c>
      <c r="V38" s="34">
        <v>0.42448230799999997</v>
      </c>
      <c r="W38" s="36">
        <v>0.4228885305829807</v>
      </c>
      <c r="AA38" s="4"/>
      <c r="AB38" s="4"/>
      <c r="AC38" s="4"/>
      <c r="AD38" s="4"/>
    </row>
    <row r="39" spans="1:30" ht="15.75" customHeight="1">
      <c r="A39" s="8"/>
      <c r="B39" s="43"/>
      <c r="C39" s="19" t="s">
        <v>38</v>
      </c>
      <c r="D39" s="27" t="s">
        <v>61</v>
      </c>
      <c r="E39" s="28" t="s">
        <v>61</v>
      </c>
      <c r="F39" s="28" t="s">
        <v>61</v>
      </c>
      <c r="G39" s="29" t="s">
        <v>61</v>
      </c>
      <c r="H39" s="30" t="s">
        <v>61</v>
      </c>
      <c r="I39" s="27" t="s">
        <v>61</v>
      </c>
      <c r="J39" s="28" t="s">
        <v>61</v>
      </c>
      <c r="K39" s="28" t="s">
        <v>61</v>
      </c>
      <c r="L39" s="29" t="s">
        <v>61</v>
      </c>
      <c r="M39" s="30" t="s">
        <v>61</v>
      </c>
      <c r="N39" s="27">
        <v>20</v>
      </c>
      <c r="O39" s="28">
        <v>1.3510015000000001E-3</v>
      </c>
      <c r="P39" s="28">
        <v>8.2753199999999992E-3</v>
      </c>
      <c r="Q39" s="29">
        <v>1.480846909139415E-2</v>
      </c>
      <c r="R39" s="30">
        <v>1.4820763557647883E-2</v>
      </c>
      <c r="S39" s="27">
        <v>26</v>
      </c>
      <c r="T39" s="28">
        <v>0.1351</v>
      </c>
      <c r="U39" s="28">
        <v>0.20146066600000001</v>
      </c>
      <c r="V39" s="29">
        <v>0.2515</v>
      </c>
      <c r="W39" s="31">
        <v>0.3387672032955274</v>
      </c>
      <c r="AA39" s="4"/>
      <c r="AB39" s="4"/>
      <c r="AC39" s="4"/>
      <c r="AD39" s="4"/>
    </row>
    <row r="40" spans="1:30" ht="15.75" customHeight="1">
      <c r="A40" s="8"/>
      <c r="B40" s="43"/>
      <c r="C40" s="19" t="s">
        <v>37</v>
      </c>
      <c r="D40" s="27">
        <v>9</v>
      </c>
      <c r="E40" s="28">
        <v>2.7342789210461588E-2</v>
      </c>
      <c r="F40" s="28">
        <v>3.1429187324854495E-2</v>
      </c>
      <c r="G40" s="29">
        <v>0.15994055654976819</v>
      </c>
      <c r="H40" s="30">
        <v>3.1431062600171894E-2</v>
      </c>
      <c r="I40" s="27">
        <v>8</v>
      </c>
      <c r="J40" s="28">
        <v>0.38620407881036861</v>
      </c>
      <c r="K40" s="28">
        <v>0.46402955008968616</v>
      </c>
      <c r="L40" s="29">
        <v>0.59965951987367694</v>
      </c>
      <c r="M40" s="30">
        <v>0.42930628400264897</v>
      </c>
      <c r="N40" s="27">
        <v>13</v>
      </c>
      <c r="O40" s="28">
        <v>1.4066406992037714E-2</v>
      </c>
      <c r="P40" s="28">
        <v>4.8899999999999999E-2</v>
      </c>
      <c r="Q40" s="29">
        <v>0.10622026253397329</v>
      </c>
      <c r="R40" s="30">
        <v>1.9223444039938961E-2</v>
      </c>
      <c r="S40" s="27">
        <v>17</v>
      </c>
      <c r="T40" s="28">
        <v>0.45789999999999997</v>
      </c>
      <c r="U40" s="28">
        <v>0.62492599999999998</v>
      </c>
      <c r="V40" s="29">
        <v>0.72094599999999998</v>
      </c>
      <c r="W40" s="31">
        <v>0.62006492085881593</v>
      </c>
      <c r="AA40" s="4"/>
      <c r="AB40" s="4"/>
      <c r="AC40" s="4"/>
      <c r="AD40" s="4"/>
    </row>
    <row r="41" spans="1:30" ht="15.75" customHeight="1" thickBot="1">
      <c r="A41" s="8"/>
      <c r="B41" s="44"/>
      <c r="C41" s="21" t="s">
        <v>39</v>
      </c>
      <c r="D41" s="37">
        <v>6</v>
      </c>
      <c r="E41" s="38">
        <v>6.3808151625055912E-3</v>
      </c>
      <c r="F41" s="38">
        <v>4.0031893630013769E-2</v>
      </c>
      <c r="G41" s="39">
        <v>7.9726290639772351E-2</v>
      </c>
      <c r="H41" s="40">
        <v>6.6089920050942221E-3</v>
      </c>
      <c r="I41" s="37">
        <v>7</v>
      </c>
      <c r="J41" s="38">
        <v>0.23737980501576281</v>
      </c>
      <c r="K41" s="38">
        <v>0.6028219879897535</v>
      </c>
      <c r="L41" s="39">
        <v>0.64682462618262782</v>
      </c>
      <c r="M41" s="40">
        <v>0.13887672734108131</v>
      </c>
      <c r="N41" s="37">
        <v>35</v>
      </c>
      <c r="O41" s="38">
        <v>7.9600000000000001E-3</v>
      </c>
      <c r="P41" s="38">
        <v>2.3879828194594641E-2</v>
      </c>
      <c r="Q41" s="39">
        <v>5.9900000000000002E-2</v>
      </c>
      <c r="R41" s="40">
        <v>2.5434852023705538E-2</v>
      </c>
      <c r="S41" s="37">
        <v>36</v>
      </c>
      <c r="T41" s="38">
        <v>0.2843</v>
      </c>
      <c r="U41" s="38">
        <v>0.48011937250000003</v>
      </c>
      <c r="V41" s="39">
        <v>0.61975000000000002</v>
      </c>
      <c r="W41" s="41">
        <v>0.48107326948186779</v>
      </c>
      <c r="AA41" s="4"/>
      <c r="AB41" s="4"/>
      <c r="AC41" s="4"/>
      <c r="AD41" s="4"/>
    </row>
    <row r="42" spans="1:30" ht="15.75" customHeight="1">
      <c r="A42" s="8"/>
      <c r="B42" s="42" t="s">
        <v>7</v>
      </c>
      <c r="C42" s="18" t="s">
        <v>2</v>
      </c>
      <c r="D42" s="32" t="s">
        <v>61</v>
      </c>
      <c r="E42" s="33" t="s">
        <v>61</v>
      </c>
      <c r="F42" s="33" t="s">
        <v>61</v>
      </c>
      <c r="G42" s="24" t="s">
        <v>61</v>
      </c>
      <c r="H42" s="35" t="s">
        <v>61</v>
      </c>
      <c r="I42" s="32" t="s">
        <v>61</v>
      </c>
      <c r="J42" s="33" t="s">
        <v>61</v>
      </c>
      <c r="K42" s="33" t="s">
        <v>61</v>
      </c>
      <c r="L42" s="24" t="s">
        <v>61</v>
      </c>
      <c r="M42" s="35" t="s">
        <v>61</v>
      </c>
      <c r="N42" s="32">
        <v>33</v>
      </c>
      <c r="O42" s="33">
        <v>8.028510211916336E-3</v>
      </c>
      <c r="P42" s="33">
        <v>1.26E-2</v>
      </c>
      <c r="Q42" s="24">
        <v>3.9399999999999998E-2</v>
      </c>
      <c r="R42" s="35">
        <v>4.4578512446529488E-2</v>
      </c>
      <c r="S42" s="32">
        <v>32</v>
      </c>
      <c r="T42" s="33">
        <v>0.27675000000000005</v>
      </c>
      <c r="U42" s="33">
        <v>0.35363022050000004</v>
      </c>
      <c r="V42" s="24">
        <v>0.4234057</v>
      </c>
      <c r="W42" s="36">
        <v>0.22831602521649105</v>
      </c>
      <c r="AA42" s="4"/>
      <c r="AB42" s="4"/>
      <c r="AC42" s="4"/>
      <c r="AD42" s="4"/>
    </row>
    <row r="43" spans="1:30" ht="15.75" customHeight="1">
      <c r="A43" s="8"/>
      <c r="B43" s="43"/>
      <c r="C43" s="19" t="s">
        <v>36</v>
      </c>
      <c r="D43" s="27" t="s">
        <v>61</v>
      </c>
      <c r="E43" s="28" t="s">
        <v>61</v>
      </c>
      <c r="F43" s="28" t="s">
        <v>61</v>
      </c>
      <c r="G43" s="29" t="s">
        <v>61</v>
      </c>
      <c r="H43" s="30" t="s">
        <v>61</v>
      </c>
      <c r="I43" s="27" t="s">
        <v>61</v>
      </c>
      <c r="J43" s="28" t="s">
        <v>61</v>
      </c>
      <c r="K43" s="28" t="s">
        <v>61</v>
      </c>
      <c r="L43" s="29" t="s">
        <v>61</v>
      </c>
      <c r="M43" s="30" t="s">
        <v>61</v>
      </c>
      <c r="N43" s="27">
        <v>11</v>
      </c>
      <c r="O43" s="28">
        <v>2.1499999999999998E-2</v>
      </c>
      <c r="P43" s="28">
        <v>4.53E-2</v>
      </c>
      <c r="Q43" s="29">
        <v>6.9314244999999997E-2</v>
      </c>
      <c r="R43" s="30">
        <v>0.17869636214614076</v>
      </c>
      <c r="S43" s="27">
        <v>9</v>
      </c>
      <c r="T43" s="28">
        <v>0.1449</v>
      </c>
      <c r="U43" s="28">
        <v>0.26500000000000001</v>
      </c>
      <c r="V43" s="29">
        <v>0.35699999999999998</v>
      </c>
      <c r="W43" s="31">
        <v>0.25845059603582005</v>
      </c>
      <c r="AA43" s="4"/>
      <c r="AB43" s="4"/>
      <c r="AC43" s="4"/>
      <c r="AD43" s="4"/>
    </row>
    <row r="44" spans="1:30" ht="15.75" customHeight="1">
      <c r="A44" s="8"/>
      <c r="B44" s="43"/>
      <c r="C44" s="19" t="s">
        <v>35</v>
      </c>
      <c r="D44" s="27" t="s">
        <v>61</v>
      </c>
      <c r="E44" s="28" t="s">
        <v>61</v>
      </c>
      <c r="F44" s="28" t="s">
        <v>61</v>
      </c>
      <c r="G44" s="29" t="s">
        <v>61</v>
      </c>
      <c r="H44" s="30" t="s">
        <v>61</v>
      </c>
      <c r="I44" s="27" t="s">
        <v>61</v>
      </c>
      <c r="J44" s="28" t="s">
        <v>61</v>
      </c>
      <c r="K44" s="28" t="s">
        <v>61</v>
      </c>
      <c r="L44" s="29" t="s">
        <v>61</v>
      </c>
      <c r="M44" s="30" t="s">
        <v>61</v>
      </c>
      <c r="N44" s="27">
        <v>14</v>
      </c>
      <c r="O44" s="28">
        <v>6.7999999999999996E-3</v>
      </c>
      <c r="P44" s="28">
        <v>2.2387882891488763E-2</v>
      </c>
      <c r="Q44" s="29">
        <v>3.9399999999999998E-2</v>
      </c>
      <c r="R44" s="30">
        <v>8.9875238299677949E-3</v>
      </c>
      <c r="S44" s="27">
        <v>13</v>
      </c>
      <c r="T44" s="28">
        <v>7.5300000000000006E-2</v>
      </c>
      <c r="U44" s="28">
        <v>8.5800000000000001E-2</v>
      </c>
      <c r="V44" s="29">
        <v>0.37357000000000001</v>
      </c>
      <c r="W44" s="31">
        <v>7.4630592914816579E-2</v>
      </c>
      <c r="AA44" s="4"/>
      <c r="AB44" s="4"/>
      <c r="AC44" s="4"/>
      <c r="AD44" s="4"/>
    </row>
    <row r="45" spans="1:30" ht="15.75" customHeight="1">
      <c r="A45" s="8"/>
      <c r="B45" s="43" t="s">
        <v>7</v>
      </c>
      <c r="C45" s="20" t="s">
        <v>3</v>
      </c>
      <c r="D45" s="32">
        <v>12</v>
      </c>
      <c r="E45" s="33">
        <v>1.0595973514993052E-3</v>
      </c>
      <c r="F45" s="33">
        <v>5.0196604983604714E-3</v>
      </c>
      <c r="G45" s="34">
        <v>4.9528088461915226E-2</v>
      </c>
      <c r="H45" s="35">
        <v>1.2265787528367437E-2</v>
      </c>
      <c r="I45" s="32">
        <v>8</v>
      </c>
      <c r="J45" s="33">
        <v>8.0003470886256256E-2</v>
      </c>
      <c r="K45" s="33">
        <v>0.1643513392360535</v>
      </c>
      <c r="L45" s="34">
        <v>0.44508803267230534</v>
      </c>
      <c r="M45" s="35">
        <v>0.14376525598025289</v>
      </c>
      <c r="N45" s="32">
        <v>50</v>
      </c>
      <c r="O45" s="33">
        <v>3.8180826335349727E-3</v>
      </c>
      <c r="P45" s="33">
        <v>9.5436569090746846E-3</v>
      </c>
      <c r="Q45" s="34">
        <v>1.7153225446117963E-2</v>
      </c>
      <c r="R45" s="35">
        <v>1.6822888209589337E-2</v>
      </c>
      <c r="S45" s="32">
        <v>50</v>
      </c>
      <c r="T45" s="33">
        <v>0.1391</v>
      </c>
      <c r="U45" s="33">
        <v>0.20509617399999999</v>
      </c>
      <c r="V45" s="34">
        <v>0.35639999999999999</v>
      </c>
      <c r="W45" s="36">
        <v>0.2960582419822631</v>
      </c>
      <c r="AA45" s="4"/>
      <c r="AB45" s="4"/>
      <c r="AC45" s="4"/>
      <c r="AD45" s="4"/>
    </row>
    <row r="46" spans="1:30" ht="15.75" customHeight="1">
      <c r="A46" s="8"/>
      <c r="B46" s="43"/>
      <c r="C46" s="19" t="s">
        <v>38</v>
      </c>
      <c r="D46" s="27" t="s">
        <v>61</v>
      </c>
      <c r="E46" s="28" t="s">
        <v>61</v>
      </c>
      <c r="F46" s="28" t="s">
        <v>61</v>
      </c>
      <c r="G46" s="29" t="s">
        <v>61</v>
      </c>
      <c r="H46" s="30" t="s">
        <v>61</v>
      </c>
      <c r="I46" s="27" t="s">
        <v>61</v>
      </c>
      <c r="J46" s="28" t="s">
        <v>61</v>
      </c>
      <c r="K46" s="28" t="s">
        <v>61</v>
      </c>
      <c r="L46" s="29" t="s">
        <v>61</v>
      </c>
      <c r="M46" s="30" t="s">
        <v>61</v>
      </c>
      <c r="N46" s="27">
        <v>39</v>
      </c>
      <c r="O46" s="28">
        <v>2.4632E-3</v>
      </c>
      <c r="P46" s="28">
        <v>4.1999999999999997E-3</v>
      </c>
      <c r="Q46" s="29">
        <v>1.2509999999999999E-2</v>
      </c>
      <c r="R46" s="30">
        <v>1.197283953263633E-2</v>
      </c>
      <c r="S46" s="27">
        <v>34</v>
      </c>
      <c r="T46" s="28">
        <v>0.1275</v>
      </c>
      <c r="U46" s="28">
        <v>0.15495</v>
      </c>
      <c r="V46" s="29">
        <v>0.19414130199999999</v>
      </c>
      <c r="W46" s="31">
        <v>0.15890499454022194</v>
      </c>
      <c r="AA46" s="4"/>
      <c r="AB46" s="4"/>
      <c r="AC46" s="4"/>
      <c r="AD46" s="4"/>
    </row>
    <row r="47" spans="1:30" ht="15.75" customHeight="1">
      <c r="A47" s="8"/>
      <c r="B47" s="43"/>
      <c r="C47" s="19" t="s">
        <v>37</v>
      </c>
      <c r="D47" s="27">
        <v>4</v>
      </c>
      <c r="E47" s="28">
        <v>1.5105777916740101E-2</v>
      </c>
      <c r="F47" s="28">
        <v>3.1793819383745987E-2</v>
      </c>
      <c r="G47" s="29">
        <v>0.23210700102593354</v>
      </c>
      <c r="H47" s="30">
        <v>2.3338533811672647E-2</v>
      </c>
      <c r="I47" s="27" t="s">
        <v>61</v>
      </c>
      <c r="J47" s="28" t="s">
        <v>61</v>
      </c>
      <c r="K47" s="28" t="s">
        <v>61</v>
      </c>
      <c r="L47" s="29" t="s">
        <v>61</v>
      </c>
      <c r="M47" s="30" t="s">
        <v>61</v>
      </c>
      <c r="N47" s="27">
        <v>16</v>
      </c>
      <c r="O47" s="28">
        <v>4.3895441193604369E-3</v>
      </c>
      <c r="P47" s="28">
        <v>1.5638020755547884E-2</v>
      </c>
      <c r="Q47" s="29">
        <v>4.9524589762809323E-2</v>
      </c>
      <c r="R47" s="30">
        <v>1.3314406877012136E-2</v>
      </c>
      <c r="S47" s="27">
        <v>17</v>
      </c>
      <c r="T47" s="28">
        <v>0.5101</v>
      </c>
      <c r="U47" s="28">
        <v>0.64796600000000004</v>
      </c>
      <c r="V47" s="29">
        <v>0.69</v>
      </c>
      <c r="W47" s="31">
        <v>0.63379732598310679</v>
      </c>
      <c r="AA47" s="4"/>
      <c r="AB47" s="4"/>
      <c r="AC47" s="4"/>
      <c r="AD47" s="4"/>
    </row>
    <row r="48" spans="1:30" ht="15.75" customHeight="1" thickBot="1">
      <c r="A48" s="8"/>
      <c r="B48" s="44"/>
      <c r="C48" s="21" t="s">
        <v>39</v>
      </c>
      <c r="D48" s="37">
        <v>4</v>
      </c>
      <c r="E48" s="38">
        <v>9.9976144528375575E-3</v>
      </c>
      <c r="F48" s="38">
        <v>9.6821552628210641E-2</v>
      </c>
      <c r="G48" s="39">
        <v>0.34874473933509137</v>
      </c>
      <c r="H48" s="40">
        <v>3.0177817192990578E-2</v>
      </c>
      <c r="I48" s="37" t="s">
        <v>61</v>
      </c>
      <c r="J48" s="38" t="s">
        <v>61</v>
      </c>
      <c r="K48" s="38" t="s">
        <v>61</v>
      </c>
      <c r="L48" s="39" t="s">
        <v>61</v>
      </c>
      <c r="M48" s="40" t="s">
        <v>61</v>
      </c>
      <c r="N48" s="37">
        <v>36</v>
      </c>
      <c r="O48" s="38">
        <v>1.2545601430302304E-2</v>
      </c>
      <c r="P48" s="38">
        <v>2.0440162271364054E-2</v>
      </c>
      <c r="Q48" s="39">
        <v>5.9411087675067566E-2</v>
      </c>
      <c r="R48" s="40">
        <v>2.229711317964965E-2</v>
      </c>
      <c r="S48" s="37">
        <v>35</v>
      </c>
      <c r="T48" s="38">
        <v>0.30942500000000001</v>
      </c>
      <c r="U48" s="38">
        <v>0.41853000000000001</v>
      </c>
      <c r="V48" s="39">
        <v>0.54520000000000002</v>
      </c>
      <c r="W48" s="41">
        <v>0.33564717612560396</v>
      </c>
      <c r="AA48" s="4"/>
      <c r="AB48" s="4"/>
      <c r="AC48" s="4"/>
      <c r="AD48" s="4"/>
    </row>
    <row r="49" spans="1:30" ht="15.75" customHeight="1">
      <c r="A49" s="8"/>
      <c r="B49" s="42" t="s">
        <v>8</v>
      </c>
      <c r="C49" s="18" t="s">
        <v>2</v>
      </c>
      <c r="D49" s="32">
        <v>10</v>
      </c>
      <c r="E49" s="33">
        <v>2.0530786064734685E-3</v>
      </c>
      <c r="F49" s="33">
        <v>4.9944182567984927E-3</v>
      </c>
      <c r="G49" s="24">
        <v>7.8506219920077523E-3</v>
      </c>
      <c r="H49" s="35">
        <v>5.8270323746760361E-3</v>
      </c>
      <c r="I49" s="32">
        <v>10</v>
      </c>
      <c r="J49" s="33">
        <v>0.28680025285658378</v>
      </c>
      <c r="K49" s="33">
        <v>0.52083538323798995</v>
      </c>
      <c r="L49" s="24">
        <v>0.73004614527613143</v>
      </c>
      <c r="M49" s="35">
        <v>0.44310953315457086</v>
      </c>
      <c r="N49" s="32">
        <v>43</v>
      </c>
      <c r="O49" s="33">
        <v>2.8999999999999998E-3</v>
      </c>
      <c r="P49" s="33">
        <v>7.9411328173845455E-3</v>
      </c>
      <c r="Q49" s="24">
        <v>1.7402486054909207E-2</v>
      </c>
      <c r="R49" s="35">
        <v>1.9097236736966363E-2</v>
      </c>
      <c r="S49" s="32">
        <v>31</v>
      </c>
      <c r="T49" s="33">
        <v>0.21540000000000001</v>
      </c>
      <c r="U49" s="33">
        <v>0.37108546199999998</v>
      </c>
      <c r="V49" s="24">
        <v>0.40466200000000002</v>
      </c>
      <c r="W49" s="36">
        <v>0.30025420322039137</v>
      </c>
      <c r="AA49" s="4"/>
      <c r="AB49" s="4"/>
      <c r="AC49" s="4"/>
      <c r="AD49" s="4"/>
    </row>
    <row r="50" spans="1:30" ht="15.75" customHeight="1">
      <c r="A50" s="8"/>
      <c r="B50" s="43"/>
      <c r="C50" s="19" t="s">
        <v>36</v>
      </c>
      <c r="D50" s="27">
        <v>4</v>
      </c>
      <c r="E50" s="28">
        <v>5.4732214533794115E-5</v>
      </c>
      <c r="F50" s="28">
        <v>2.5986500119412315E-3</v>
      </c>
      <c r="G50" s="29">
        <v>5.6458402595359423E-3</v>
      </c>
      <c r="H50" s="30">
        <v>4.1515366755620628E-3</v>
      </c>
      <c r="I50" s="27" t="s">
        <v>61</v>
      </c>
      <c r="J50" s="28" t="s">
        <v>61</v>
      </c>
      <c r="K50" s="28" t="s">
        <v>61</v>
      </c>
      <c r="L50" s="29" t="s">
        <v>61</v>
      </c>
      <c r="M50" s="30" t="s">
        <v>61</v>
      </c>
      <c r="N50" s="27">
        <v>11</v>
      </c>
      <c r="O50" s="28">
        <v>1.2999999999999999E-3</v>
      </c>
      <c r="P50" s="28">
        <v>5.1999999999999998E-3</v>
      </c>
      <c r="Q50" s="29">
        <v>1.7509479596476706E-2</v>
      </c>
      <c r="R50" s="30">
        <v>1.6917633394322056E-2</v>
      </c>
      <c r="S50" s="27">
        <v>7</v>
      </c>
      <c r="T50" s="28">
        <v>0.1376</v>
      </c>
      <c r="U50" s="28">
        <v>0.32569999999999999</v>
      </c>
      <c r="V50" s="29">
        <v>0.40110000000000001</v>
      </c>
      <c r="W50" s="31">
        <v>0.24683700137892625</v>
      </c>
      <c r="AA50" s="4"/>
      <c r="AB50" s="4"/>
      <c r="AC50" s="4"/>
      <c r="AD50" s="4"/>
    </row>
    <row r="51" spans="1:30" ht="15.75" customHeight="1">
      <c r="A51" s="8"/>
      <c r="B51" s="43"/>
      <c r="C51" s="19" t="s">
        <v>35</v>
      </c>
      <c r="D51" s="27">
        <v>7</v>
      </c>
      <c r="E51" s="28">
        <v>4.011730002497672E-3</v>
      </c>
      <c r="F51" s="28">
        <v>1.0485982409706184E-2</v>
      </c>
      <c r="G51" s="29">
        <v>1.3915509015616223E-2</v>
      </c>
      <c r="H51" s="30">
        <v>1.1446199585587319E-2</v>
      </c>
      <c r="I51" s="27">
        <v>6</v>
      </c>
      <c r="J51" s="28">
        <v>0.21984811913173569</v>
      </c>
      <c r="K51" s="28">
        <v>0.39845577830990819</v>
      </c>
      <c r="L51" s="29">
        <v>0.50034270026831351</v>
      </c>
      <c r="M51" s="30">
        <v>0.41096343345663811</v>
      </c>
      <c r="N51" s="27">
        <v>19</v>
      </c>
      <c r="O51" s="28">
        <v>7.0000000000000001E-3</v>
      </c>
      <c r="P51" s="28">
        <v>2.8929E-2</v>
      </c>
      <c r="Q51" s="29">
        <v>3.6513483979224971E-2</v>
      </c>
      <c r="R51" s="30">
        <v>2.9793779712402203E-2</v>
      </c>
      <c r="S51" s="27">
        <v>16</v>
      </c>
      <c r="T51" s="28">
        <v>0.21055000000000001</v>
      </c>
      <c r="U51" s="28">
        <v>0.33398055000000004</v>
      </c>
      <c r="V51" s="29">
        <v>0.41899113249999997</v>
      </c>
      <c r="W51" s="31">
        <v>0.31810203418152733</v>
      </c>
      <c r="AA51" s="4"/>
      <c r="AB51" s="4"/>
      <c r="AC51" s="4"/>
      <c r="AD51" s="4"/>
    </row>
    <row r="52" spans="1:30" ht="15.75" customHeight="1">
      <c r="A52" s="8"/>
      <c r="B52" s="43" t="s">
        <v>8</v>
      </c>
      <c r="C52" s="20" t="s">
        <v>3</v>
      </c>
      <c r="D52" s="32">
        <v>20</v>
      </c>
      <c r="E52" s="33">
        <v>4.0316742994459757E-3</v>
      </c>
      <c r="F52" s="33">
        <v>6.3675322641248595E-3</v>
      </c>
      <c r="G52" s="34">
        <v>1.4710641813762252E-2</v>
      </c>
      <c r="H52" s="35">
        <v>5.2841108090844486E-3</v>
      </c>
      <c r="I52" s="32">
        <v>19</v>
      </c>
      <c r="J52" s="33">
        <v>0.26103646833013433</v>
      </c>
      <c r="K52" s="33">
        <v>0.36101223463712345</v>
      </c>
      <c r="L52" s="34">
        <v>0.42132185979755304</v>
      </c>
      <c r="M52" s="35">
        <v>0.36681617355925905</v>
      </c>
      <c r="N52" s="32">
        <v>55</v>
      </c>
      <c r="O52" s="33">
        <v>5.7999999999999996E-3</v>
      </c>
      <c r="P52" s="33">
        <v>1.0765E-2</v>
      </c>
      <c r="Q52" s="34">
        <v>2.356942027787844E-2</v>
      </c>
      <c r="R52" s="35">
        <v>1.2369455224649488E-2</v>
      </c>
      <c r="S52" s="32">
        <v>58</v>
      </c>
      <c r="T52" s="33">
        <v>0.13638</v>
      </c>
      <c r="U52" s="33">
        <v>0.21165652600000001</v>
      </c>
      <c r="V52" s="34">
        <v>0.32741938399999998</v>
      </c>
      <c r="W52" s="36">
        <v>0.25520101091828012</v>
      </c>
      <c r="AA52" s="4"/>
      <c r="AB52" s="4"/>
      <c r="AC52" s="4"/>
      <c r="AD52" s="4"/>
    </row>
    <row r="53" spans="1:30" ht="15.75" customHeight="1">
      <c r="A53" s="8"/>
      <c r="B53" s="43"/>
      <c r="C53" s="19" t="s">
        <v>38</v>
      </c>
      <c r="D53" s="27">
        <v>7</v>
      </c>
      <c r="E53" s="28">
        <v>2.1346132480723587E-3</v>
      </c>
      <c r="F53" s="28">
        <v>3.0127631903266801E-3</v>
      </c>
      <c r="G53" s="29">
        <v>4.6586023704034253E-3</v>
      </c>
      <c r="H53" s="30">
        <v>3.0716791365335621E-3</v>
      </c>
      <c r="I53" s="27">
        <v>7</v>
      </c>
      <c r="J53" s="28">
        <v>0.12739874123605061</v>
      </c>
      <c r="K53" s="28">
        <v>0.19657176809810364</v>
      </c>
      <c r="L53" s="29">
        <v>0.22266562029467221</v>
      </c>
      <c r="M53" s="30">
        <v>0.21301449075841425</v>
      </c>
      <c r="N53" s="27">
        <v>40</v>
      </c>
      <c r="O53" s="28">
        <v>1.7180605051860937E-3</v>
      </c>
      <c r="P53" s="28">
        <v>4.6499999999999996E-3</v>
      </c>
      <c r="Q53" s="29">
        <v>1.157338166180317E-2</v>
      </c>
      <c r="R53" s="30">
        <v>9.7572550149739659E-3</v>
      </c>
      <c r="S53" s="27">
        <v>43</v>
      </c>
      <c r="T53" s="28">
        <v>0.13350000000000001</v>
      </c>
      <c r="U53" s="28">
        <v>0.170905</v>
      </c>
      <c r="V53" s="29">
        <v>0.20678734300000001</v>
      </c>
      <c r="W53" s="31">
        <v>0.19782395332124625</v>
      </c>
      <c r="AA53" s="4"/>
      <c r="AB53" s="4"/>
      <c r="AC53" s="4"/>
      <c r="AD53" s="4"/>
    </row>
    <row r="54" spans="1:30" ht="15.75" customHeight="1">
      <c r="A54" s="8"/>
      <c r="B54" s="43"/>
      <c r="C54" s="19" t="s">
        <v>37</v>
      </c>
      <c r="D54" s="27">
        <v>8</v>
      </c>
      <c r="E54" s="28">
        <v>2.9083847730080425E-3</v>
      </c>
      <c r="F54" s="28">
        <v>4.6763233935569479E-3</v>
      </c>
      <c r="G54" s="29">
        <v>1.074314345368162E-2</v>
      </c>
      <c r="H54" s="30">
        <v>4.303377804493802E-3</v>
      </c>
      <c r="I54" s="27">
        <v>8</v>
      </c>
      <c r="J54" s="28">
        <v>0.37245749922001553</v>
      </c>
      <c r="K54" s="28">
        <v>0.53126281436331968</v>
      </c>
      <c r="L54" s="29">
        <v>0.55569482227220179</v>
      </c>
      <c r="M54" s="30">
        <v>0.53489737697150475</v>
      </c>
      <c r="N54" s="27">
        <v>18</v>
      </c>
      <c r="O54" s="28">
        <v>7.4555240354495607E-3</v>
      </c>
      <c r="P54" s="28">
        <v>1.6956572139097403E-2</v>
      </c>
      <c r="Q54" s="29">
        <v>2.5113343715239149E-2</v>
      </c>
      <c r="R54" s="30">
        <v>1.2358380351926254E-2</v>
      </c>
      <c r="S54" s="27">
        <v>19</v>
      </c>
      <c r="T54" s="28">
        <v>0.4622</v>
      </c>
      <c r="U54" s="28">
        <v>0.55391990000000002</v>
      </c>
      <c r="V54" s="29">
        <v>0.73862000000000005</v>
      </c>
      <c r="W54" s="31">
        <v>0.54624379216710284</v>
      </c>
      <c r="AA54" s="4"/>
      <c r="AB54" s="4"/>
      <c r="AC54" s="4"/>
      <c r="AD54" s="4"/>
    </row>
    <row r="55" spans="1:30" ht="15.75" customHeight="1" thickBot="1">
      <c r="A55" s="8"/>
      <c r="B55" s="44"/>
      <c r="C55" s="21" t="s">
        <v>39</v>
      </c>
      <c r="D55" s="37">
        <v>18</v>
      </c>
      <c r="E55" s="38">
        <v>1.1780615945666708E-2</v>
      </c>
      <c r="F55" s="38">
        <v>1.6634490850999047E-2</v>
      </c>
      <c r="G55" s="39">
        <v>3.4657267061891053E-2</v>
      </c>
      <c r="H55" s="40">
        <v>1.1504735106783067E-2</v>
      </c>
      <c r="I55" s="37">
        <v>16</v>
      </c>
      <c r="J55" s="38">
        <v>0.35655943130920903</v>
      </c>
      <c r="K55" s="38">
        <v>0.48076587013763605</v>
      </c>
      <c r="L55" s="39">
        <v>0.50926839749875574</v>
      </c>
      <c r="M55" s="40">
        <v>0.47885746328261863</v>
      </c>
      <c r="N55" s="37">
        <v>43</v>
      </c>
      <c r="O55" s="38">
        <v>8.0999999999999996E-3</v>
      </c>
      <c r="P55" s="38">
        <v>2.01E-2</v>
      </c>
      <c r="Q55" s="39">
        <v>3.8475000000000002E-2</v>
      </c>
      <c r="R55" s="40">
        <v>2.2979177597368842E-2</v>
      </c>
      <c r="S55" s="37">
        <v>43</v>
      </c>
      <c r="T55" s="38">
        <v>0.2727</v>
      </c>
      <c r="U55" s="38">
        <v>0.36840000000000001</v>
      </c>
      <c r="V55" s="39">
        <v>0.46729999999999999</v>
      </c>
      <c r="W55" s="41">
        <v>0.42945891241054646</v>
      </c>
      <c r="AA55" s="4"/>
      <c r="AB55" s="4"/>
      <c r="AC55" s="4"/>
      <c r="AD55" s="4"/>
    </row>
    <row r="56" spans="1:30" ht="15.75" customHeight="1">
      <c r="A56" s="8"/>
      <c r="B56" s="42" t="s">
        <v>10</v>
      </c>
      <c r="C56" s="18" t="s">
        <v>2</v>
      </c>
      <c r="D56" s="32">
        <v>9</v>
      </c>
      <c r="E56" s="33">
        <v>4.9546408847485292E-4</v>
      </c>
      <c r="F56" s="33">
        <v>3.0840095792541073E-3</v>
      </c>
      <c r="G56" s="24">
        <v>5.4375141244096476E-3</v>
      </c>
      <c r="H56" s="35">
        <v>4.187540807871897E-3</v>
      </c>
      <c r="I56" s="32">
        <v>7</v>
      </c>
      <c r="J56" s="33">
        <v>0.12640034666439323</v>
      </c>
      <c r="K56" s="33">
        <v>0.17657044366887176</v>
      </c>
      <c r="L56" s="24">
        <v>0.28087416401264403</v>
      </c>
      <c r="M56" s="35">
        <v>0.21883188070991791</v>
      </c>
      <c r="N56" s="32">
        <v>52</v>
      </c>
      <c r="O56" s="33">
        <v>2.4145E-3</v>
      </c>
      <c r="P56" s="33">
        <v>4.6768330733110656E-3</v>
      </c>
      <c r="Q56" s="24">
        <v>8.747345350371645E-3</v>
      </c>
      <c r="R56" s="35">
        <v>9.0582465038014266E-3</v>
      </c>
      <c r="S56" s="32">
        <v>42</v>
      </c>
      <c r="T56" s="33">
        <v>0.28889999999999999</v>
      </c>
      <c r="U56" s="33">
        <v>0.33951675000000003</v>
      </c>
      <c r="V56" s="24">
        <v>0.43020000000000003</v>
      </c>
      <c r="W56" s="36">
        <v>0.23133016593492092</v>
      </c>
      <c r="AA56" s="4"/>
      <c r="AB56" s="4"/>
      <c r="AC56" s="4"/>
      <c r="AD56" s="4"/>
    </row>
    <row r="57" spans="1:30" ht="15.75" customHeight="1">
      <c r="A57" s="8"/>
      <c r="B57" s="43"/>
      <c r="C57" s="19" t="s">
        <v>36</v>
      </c>
      <c r="D57" s="27" t="s">
        <v>61</v>
      </c>
      <c r="E57" s="28" t="s">
        <v>61</v>
      </c>
      <c r="F57" s="28" t="s">
        <v>61</v>
      </c>
      <c r="G57" s="29" t="s">
        <v>61</v>
      </c>
      <c r="H57" s="30" t="s">
        <v>61</v>
      </c>
      <c r="I57" s="27" t="s">
        <v>61</v>
      </c>
      <c r="J57" s="28" t="s">
        <v>61</v>
      </c>
      <c r="K57" s="28" t="s">
        <v>61</v>
      </c>
      <c r="L57" s="29" t="s">
        <v>61</v>
      </c>
      <c r="M57" s="30" t="s">
        <v>61</v>
      </c>
      <c r="N57" s="27">
        <v>21</v>
      </c>
      <c r="O57" s="28">
        <v>2.3999999999999998E-3</v>
      </c>
      <c r="P57" s="28">
        <v>6.0653865794852635E-3</v>
      </c>
      <c r="Q57" s="29">
        <v>0.01</v>
      </c>
      <c r="R57" s="30">
        <v>1.3873084278700289E-2</v>
      </c>
      <c r="S57" s="27">
        <v>20</v>
      </c>
      <c r="T57" s="28">
        <v>0.14224999999999999</v>
      </c>
      <c r="U57" s="28">
        <v>0.21579999999999999</v>
      </c>
      <c r="V57" s="29">
        <v>0.34820000000000001</v>
      </c>
      <c r="W57" s="31">
        <v>0.2300245009486894</v>
      </c>
      <c r="AA57" s="4"/>
      <c r="AB57" s="4"/>
      <c r="AC57" s="4"/>
      <c r="AD57" s="4"/>
    </row>
    <row r="58" spans="1:30" ht="15.75" customHeight="1">
      <c r="A58" s="8"/>
      <c r="B58" s="43"/>
      <c r="C58" s="19" t="s">
        <v>35</v>
      </c>
      <c r="D58" s="27" t="s">
        <v>61</v>
      </c>
      <c r="E58" s="28" t="s">
        <v>61</v>
      </c>
      <c r="F58" s="28" t="s">
        <v>61</v>
      </c>
      <c r="G58" s="29" t="s">
        <v>61</v>
      </c>
      <c r="H58" s="30" t="s">
        <v>61</v>
      </c>
      <c r="I58" s="27" t="s">
        <v>61</v>
      </c>
      <c r="J58" s="28" t="s">
        <v>61</v>
      </c>
      <c r="K58" s="28" t="s">
        <v>61</v>
      </c>
      <c r="L58" s="29" t="s">
        <v>61</v>
      </c>
      <c r="M58" s="30" t="s">
        <v>61</v>
      </c>
      <c r="N58" s="27">
        <v>29</v>
      </c>
      <c r="O58" s="28">
        <v>5.900041051189589E-3</v>
      </c>
      <c r="P58" s="28">
        <v>1.6727081865110429E-2</v>
      </c>
      <c r="Q58" s="29">
        <v>2.6558671632250039E-2</v>
      </c>
      <c r="R58" s="30">
        <v>1.519793483151622E-2</v>
      </c>
      <c r="S58" s="27">
        <v>25</v>
      </c>
      <c r="T58" s="28">
        <v>0.23144035199999999</v>
      </c>
      <c r="U58" s="28">
        <v>0.35</v>
      </c>
      <c r="V58" s="29">
        <v>0.41710000000000003</v>
      </c>
      <c r="W58" s="31">
        <v>0.18875147117766655</v>
      </c>
      <c r="AA58" s="4"/>
      <c r="AB58" s="4"/>
      <c r="AC58" s="4"/>
      <c r="AD58" s="4"/>
    </row>
    <row r="59" spans="1:30" ht="15.75" customHeight="1">
      <c r="A59" s="8"/>
      <c r="B59" s="43" t="s">
        <v>10</v>
      </c>
      <c r="C59" s="20" t="s">
        <v>3</v>
      </c>
      <c r="D59" s="32">
        <v>24</v>
      </c>
      <c r="E59" s="33">
        <v>8.3753425552743452E-4</v>
      </c>
      <c r="F59" s="33">
        <v>4.121831161696456E-3</v>
      </c>
      <c r="G59" s="34">
        <v>1.1584352892254009E-2</v>
      </c>
      <c r="H59" s="35">
        <v>6.5924248360233152E-3</v>
      </c>
      <c r="I59" s="32">
        <v>22</v>
      </c>
      <c r="J59" s="33">
        <v>0.11302358150189014</v>
      </c>
      <c r="K59" s="33">
        <v>0.24533101223211357</v>
      </c>
      <c r="L59" s="34">
        <v>0.73207066511602148</v>
      </c>
      <c r="M59" s="35">
        <v>0.12867980100798132</v>
      </c>
      <c r="N59" s="32">
        <v>54</v>
      </c>
      <c r="O59" s="33">
        <v>6.7999999999999996E-3</v>
      </c>
      <c r="P59" s="33">
        <v>1.3743675484825295E-2</v>
      </c>
      <c r="Q59" s="34">
        <v>2.2211325974802892E-2</v>
      </c>
      <c r="R59" s="35">
        <v>9.0969776894361792E-3</v>
      </c>
      <c r="S59" s="32">
        <v>61</v>
      </c>
      <c r="T59" s="33">
        <v>0.15390000000000001</v>
      </c>
      <c r="U59" s="33">
        <v>0.2041</v>
      </c>
      <c r="V59" s="34">
        <v>0.30859999999999999</v>
      </c>
      <c r="W59" s="36">
        <v>0.16798421247039266</v>
      </c>
      <c r="AA59" s="4"/>
      <c r="AB59" s="4"/>
      <c r="AC59" s="4"/>
      <c r="AD59" s="4"/>
    </row>
    <row r="60" spans="1:30" ht="15.75" customHeight="1">
      <c r="A60" s="8"/>
      <c r="B60" s="43"/>
      <c r="C60" s="19" t="s">
        <v>38</v>
      </c>
      <c r="D60" s="27">
        <v>8</v>
      </c>
      <c r="E60" s="28">
        <v>3.7245251292723587E-3</v>
      </c>
      <c r="F60" s="28">
        <v>7.7285476234492181E-3</v>
      </c>
      <c r="G60" s="29">
        <v>1.1093055739673348E-2</v>
      </c>
      <c r="H60" s="30">
        <v>6.2656753979926146E-3</v>
      </c>
      <c r="I60" s="27">
        <v>8</v>
      </c>
      <c r="J60" s="28">
        <v>3.3846422305780957E-2</v>
      </c>
      <c r="K60" s="28">
        <v>6.2383677065638077E-2</v>
      </c>
      <c r="L60" s="29">
        <v>0.10152165317399553</v>
      </c>
      <c r="M60" s="30">
        <v>9.1827291236837388E-2</v>
      </c>
      <c r="N60" s="27">
        <v>48</v>
      </c>
      <c r="O60" s="28">
        <v>3.796539387868122E-3</v>
      </c>
      <c r="P60" s="28">
        <v>7.2249996585311716E-3</v>
      </c>
      <c r="Q60" s="29">
        <v>1.6028394200199109E-2</v>
      </c>
      <c r="R60" s="30">
        <v>8.4500586377906795E-3</v>
      </c>
      <c r="S60" s="27">
        <v>48</v>
      </c>
      <c r="T60" s="28">
        <v>0.11824999999999999</v>
      </c>
      <c r="U60" s="28">
        <v>0.15510049999999997</v>
      </c>
      <c r="V60" s="29">
        <v>0.18585000000000002</v>
      </c>
      <c r="W60" s="31">
        <v>0.14881628689824644</v>
      </c>
      <c r="AA60" s="4"/>
      <c r="AB60" s="4"/>
      <c r="AC60" s="4"/>
      <c r="AD60" s="4"/>
    </row>
    <row r="61" spans="1:30" ht="15.75" customHeight="1">
      <c r="A61" s="8"/>
      <c r="B61" s="43"/>
      <c r="C61" s="19" t="s">
        <v>37</v>
      </c>
      <c r="D61" s="27">
        <v>5</v>
      </c>
      <c r="E61" s="28">
        <v>4.1359293747732498E-3</v>
      </c>
      <c r="F61" s="28">
        <v>5.52317775993504E-3</v>
      </c>
      <c r="G61" s="29">
        <v>6.8493904376176924E-3</v>
      </c>
      <c r="H61" s="30">
        <v>8.483947253361785E-3</v>
      </c>
      <c r="I61" s="27">
        <v>5</v>
      </c>
      <c r="J61" s="28">
        <v>0.26019068208112006</v>
      </c>
      <c r="K61" s="28">
        <v>0.45391036454067657</v>
      </c>
      <c r="L61" s="29">
        <v>0.61484264913104747</v>
      </c>
      <c r="M61" s="30">
        <v>0.39205107699755337</v>
      </c>
      <c r="N61" s="27">
        <v>15</v>
      </c>
      <c r="O61" s="28">
        <v>4.9921139456534768E-3</v>
      </c>
      <c r="P61" s="28">
        <v>1.44E-2</v>
      </c>
      <c r="Q61" s="29">
        <v>4.5616231509542755E-2</v>
      </c>
      <c r="R61" s="30">
        <v>1.7710324746035091E-2</v>
      </c>
      <c r="S61" s="27">
        <v>18</v>
      </c>
      <c r="T61" s="28">
        <v>0.51849999999999996</v>
      </c>
      <c r="U61" s="28">
        <v>0.63758950000000003</v>
      </c>
      <c r="V61" s="29">
        <v>0.76863099999999995</v>
      </c>
      <c r="W61" s="31">
        <v>0.63758775987113248</v>
      </c>
      <c r="AA61" s="4"/>
      <c r="AB61" s="4"/>
      <c r="AC61" s="4"/>
      <c r="AD61" s="4"/>
    </row>
    <row r="62" spans="1:30" ht="15.75" customHeight="1" thickBot="1">
      <c r="A62" s="8"/>
      <c r="B62" s="44"/>
      <c r="C62" s="21" t="s">
        <v>39</v>
      </c>
      <c r="D62" s="37">
        <v>19</v>
      </c>
      <c r="E62" s="38">
        <v>1.5770404484243008E-3</v>
      </c>
      <c r="F62" s="38">
        <v>8.9683932084543439E-3</v>
      </c>
      <c r="G62" s="39">
        <v>2.2370836411830568E-2</v>
      </c>
      <c r="H62" s="40">
        <v>9.4932940226747139E-3</v>
      </c>
      <c r="I62" s="37">
        <v>18</v>
      </c>
      <c r="J62" s="38">
        <v>0.25110456553755528</v>
      </c>
      <c r="K62" s="38">
        <v>0.59190983890159132</v>
      </c>
      <c r="L62" s="39">
        <v>0.73398354637795904</v>
      </c>
      <c r="M62" s="40">
        <v>0.34393731482156326</v>
      </c>
      <c r="N62" s="37">
        <v>41</v>
      </c>
      <c r="O62" s="38">
        <v>1.32E-2</v>
      </c>
      <c r="P62" s="38">
        <v>2.0448374315653925E-2</v>
      </c>
      <c r="Q62" s="39">
        <v>4.0550627510821842E-2</v>
      </c>
      <c r="R62" s="40">
        <v>2.0598190554169567E-2</v>
      </c>
      <c r="S62" s="37">
        <v>45</v>
      </c>
      <c r="T62" s="38">
        <v>0.29668</v>
      </c>
      <c r="U62" s="38">
        <v>0.39350000000000002</v>
      </c>
      <c r="V62" s="39">
        <v>0.52742999999999995</v>
      </c>
      <c r="W62" s="41">
        <v>0.42070854733521351</v>
      </c>
      <c r="AA62" s="4"/>
      <c r="AB62" s="4"/>
      <c r="AC62" s="4"/>
      <c r="AD62" s="4"/>
    </row>
    <row r="63" spans="1:30" ht="15.75" customHeight="1">
      <c r="A63" s="8"/>
      <c r="B63" s="42" t="s">
        <v>11</v>
      </c>
      <c r="C63" s="18" t="s">
        <v>2</v>
      </c>
      <c r="D63" s="32">
        <v>5</v>
      </c>
      <c r="E63" s="33">
        <v>6.8092461535170052E-3</v>
      </c>
      <c r="F63" s="33">
        <v>6.8181054668180361E-3</v>
      </c>
      <c r="G63" s="24">
        <v>6.8190836815308986E-3</v>
      </c>
      <c r="H63" s="35">
        <v>6.2212238578562371E-3</v>
      </c>
      <c r="I63" s="32">
        <v>5</v>
      </c>
      <c r="J63" s="33">
        <v>0.17195427834285817</v>
      </c>
      <c r="K63" s="33">
        <v>0.17196898070753797</v>
      </c>
      <c r="L63" s="24">
        <v>0.20282163290612268</v>
      </c>
      <c r="M63" s="35">
        <v>0.22093603209506793</v>
      </c>
      <c r="N63" s="32">
        <v>24</v>
      </c>
      <c r="O63" s="33">
        <v>3.3074999999999997E-3</v>
      </c>
      <c r="P63" s="33">
        <v>1.176319815797694E-2</v>
      </c>
      <c r="Q63" s="24">
        <v>2.3420580230859654E-2</v>
      </c>
      <c r="R63" s="35">
        <v>1.8375658199426968E-2</v>
      </c>
      <c r="S63" s="32">
        <v>21</v>
      </c>
      <c r="T63" s="33">
        <v>0.36955640000000001</v>
      </c>
      <c r="U63" s="33">
        <v>0.44600000000000001</v>
      </c>
      <c r="V63" s="24">
        <v>0.49099999999999999</v>
      </c>
      <c r="W63" s="36">
        <v>0.42448801121624152</v>
      </c>
      <c r="AA63" s="4"/>
      <c r="AB63" s="4"/>
      <c r="AC63" s="4"/>
      <c r="AD63" s="4"/>
    </row>
    <row r="64" spans="1:30" ht="15.75" customHeight="1">
      <c r="A64" s="8"/>
      <c r="B64" s="43"/>
      <c r="C64" s="19" t="s">
        <v>36</v>
      </c>
      <c r="D64" s="27" t="s">
        <v>61</v>
      </c>
      <c r="E64" s="28" t="s">
        <v>61</v>
      </c>
      <c r="F64" s="28" t="s">
        <v>61</v>
      </c>
      <c r="G64" s="29" t="s">
        <v>61</v>
      </c>
      <c r="H64" s="30" t="s">
        <v>61</v>
      </c>
      <c r="I64" s="27" t="s">
        <v>61</v>
      </c>
      <c r="J64" s="28" t="s">
        <v>61</v>
      </c>
      <c r="K64" s="28" t="s">
        <v>61</v>
      </c>
      <c r="L64" s="29" t="s">
        <v>61</v>
      </c>
      <c r="M64" s="30" t="s">
        <v>61</v>
      </c>
      <c r="N64" s="27" t="s">
        <v>61</v>
      </c>
      <c r="O64" s="28" t="s">
        <v>61</v>
      </c>
      <c r="P64" s="28" t="s">
        <v>61</v>
      </c>
      <c r="Q64" s="29" t="s">
        <v>61</v>
      </c>
      <c r="R64" s="30" t="s">
        <v>61</v>
      </c>
      <c r="S64" s="27">
        <v>5</v>
      </c>
      <c r="T64" s="28">
        <v>0.121001</v>
      </c>
      <c r="U64" s="28">
        <v>0.30270000000000002</v>
      </c>
      <c r="V64" s="29">
        <v>0.40992000000000001</v>
      </c>
      <c r="W64" s="31">
        <v>0.13414832125624712</v>
      </c>
      <c r="AA64" s="4"/>
      <c r="AB64" s="4"/>
      <c r="AC64" s="4"/>
      <c r="AD64" s="4"/>
    </row>
    <row r="65" spans="1:30" ht="15.75" customHeight="1">
      <c r="A65" s="8"/>
      <c r="B65" s="43"/>
      <c r="C65" s="19" t="s">
        <v>35</v>
      </c>
      <c r="D65" s="27" t="s">
        <v>61</v>
      </c>
      <c r="E65" s="28" t="s">
        <v>61</v>
      </c>
      <c r="F65" s="28" t="s">
        <v>61</v>
      </c>
      <c r="G65" s="29" t="s">
        <v>61</v>
      </c>
      <c r="H65" s="30" t="s">
        <v>61</v>
      </c>
      <c r="I65" s="27" t="s">
        <v>61</v>
      </c>
      <c r="J65" s="28" t="s">
        <v>61</v>
      </c>
      <c r="K65" s="28" t="s">
        <v>61</v>
      </c>
      <c r="L65" s="29" t="s">
        <v>61</v>
      </c>
      <c r="M65" s="30" t="s">
        <v>61</v>
      </c>
      <c r="N65" s="27">
        <v>10</v>
      </c>
      <c r="O65" s="28">
        <v>1.4911624639258745E-2</v>
      </c>
      <c r="P65" s="28">
        <v>1.906861044894613E-2</v>
      </c>
      <c r="Q65" s="29">
        <v>2.1494420811794437E-2</v>
      </c>
      <c r="R65" s="30">
        <v>1.7251488774640358E-2</v>
      </c>
      <c r="S65" s="27">
        <v>9</v>
      </c>
      <c r="T65" s="28">
        <v>0.40115000000000001</v>
      </c>
      <c r="U65" s="28">
        <v>0.43330000000000002</v>
      </c>
      <c r="V65" s="29">
        <v>0.45</v>
      </c>
      <c r="W65" s="31">
        <v>0.40642130323195635</v>
      </c>
      <c r="AA65" s="4"/>
      <c r="AB65" s="4"/>
      <c r="AC65" s="4"/>
      <c r="AD65" s="4"/>
    </row>
    <row r="66" spans="1:30" ht="15.75" customHeight="1">
      <c r="A66" s="8"/>
      <c r="B66" s="43" t="s">
        <v>11</v>
      </c>
      <c r="C66" s="20" t="s">
        <v>3</v>
      </c>
      <c r="D66" s="32">
        <v>14</v>
      </c>
      <c r="E66" s="33">
        <v>1.3776784898518371E-3</v>
      </c>
      <c r="F66" s="33">
        <v>8.9641406698687462E-3</v>
      </c>
      <c r="G66" s="34">
        <v>1.8089563419266343E-2</v>
      </c>
      <c r="H66" s="35">
        <v>2.3012929775699381E-3</v>
      </c>
      <c r="I66" s="32">
        <v>13</v>
      </c>
      <c r="J66" s="33">
        <v>0.12038043999490824</v>
      </c>
      <c r="K66" s="33">
        <v>0.18874358854450646</v>
      </c>
      <c r="L66" s="34">
        <v>0.22584431319097381</v>
      </c>
      <c r="M66" s="35">
        <v>0.26452977666129279</v>
      </c>
      <c r="N66" s="32">
        <v>44</v>
      </c>
      <c r="O66" s="33">
        <v>4.7013151624008664E-3</v>
      </c>
      <c r="P66" s="33">
        <v>9.0882320000000016E-3</v>
      </c>
      <c r="Q66" s="34">
        <v>2.5941521895001766E-2</v>
      </c>
      <c r="R66" s="35">
        <v>1.471099433507808E-2</v>
      </c>
      <c r="S66" s="32">
        <v>46</v>
      </c>
      <c r="T66" s="33">
        <v>0.161583</v>
      </c>
      <c r="U66" s="33">
        <v>0.24150015</v>
      </c>
      <c r="V66" s="34">
        <v>0.31080000000000002</v>
      </c>
      <c r="W66" s="36">
        <v>0.15931464998220565</v>
      </c>
      <c r="AA66" s="4"/>
      <c r="AB66" s="4"/>
      <c r="AC66" s="4"/>
      <c r="AD66" s="4"/>
    </row>
    <row r="67" spans="1:30" ht="15.75" customHeight="1">
      <c r="A67" s="8"/>
      <c r="B67" s="43"/>
      <c r="C67" s="19" t="s">
        <v>38</v>
      </c>
      <c r="D67" s="27">
        <v>8</v>
      </c>
      <c r="E67" s="28">
        <v>4.8115320745799198E-4</v>
      </c>
      <c r="F67" s="28">
        <v>4.4877959461382478E-3</v>
      </c>
      <c r="G67" s="29">
        <v>1.4983977571211586E-2</v>
      </c>
      <c r="H67" s="30">
        <v>1.7509258973611088E-3</v>
      </c>
      <c r="I67" s="27">
        <v>7</v>
      </c>
      <c r="J67" s="28">
        <v>4.4148557893943119E-2</v>
      </c>
      <c r="K67" s="28">
        <v>7.3321282130417526E-2</v>
      </c>
      <c r="L67" s="29">
        <v>0.12064550417934966</v>
      </c>
      <c r="M67" s="30">
        <v>0.26318170788446749</v>
      </c>
      <c r="N67" s="27">
        <v>27</v>
      </c>
      <c r="O67" s="28">
        <v>3.7999999999999996E-3</v>
      </c>
      <c r="P67" s="28">
        <v>7.9759449999999999E-3</v>
      </c>
      <c r="Q67" s="29">
        <v>1.5594120576453404E-2</v>
      </c>
      <c r="R67" s="30">
        <v>1.2316445921516572E-2</v>
      </c>
      <c r="S67" s="27">
        <v>28</v>
      </c>
      <c r="T67" s="28">
        <v>0.13</v>
      </c>
      <c r="U67" s="28">
        <v>0.15665236249999998</v>
      </c>
      <c r="V67" s="29">
        <v>0.26065499999999997</v>
      </c>
      <c r="W67" s="31">
        <v>0.12951478683233664</v>
      </c>
      <c r="AA67" s="4"/>
      <c r="AB67" s="4"/>
      <c r="AC67" s="4"/>
      <c r="AD67" s="4"/>
    </row>
    <row r="68" spans="1:30" ht="15.75" customHeight="1">
      <c r="A68" s="8"/>
      <c r="B68" s="43"/>
      <c r="C68" s="19" t="s">
        <v>37</v>
      </c>
      <c r="D68" s="27" t="s">
        <v>61</v>
      </c>
      <c r="E68" s="28" t="s">
        <v>61</v>
      </c>
      <c r="F68" s="28" t="s">
        <v>61</v>
      </c>
      <c r="G68" s="29" t="s">
        <v>61</v>
      </c>
      <c r="H68" s="30" t="s">
        <v>61</v>
      </c>
      <c r="I68" s="27" t="s">
        <v>61</v>
      </c>
      <c r="J68" s="28" t="s">
        <v>61</v>
      </c>
      <c r="K68" s="28" t="s">
        <v>61</v>
      </c>
      <c r="L68" s="29" t="s">
        <v>61</v>
      </c>
      <c r="M68" s="30" t="s">
        <v>61</v>
      </c>
      <c r="N68" s="27">
        <v>13</v>
      </c>
      <c r="O68" s="28">
        <v>5.239283E-3</v>
      </c>
      <c r="P68" s="28">
        <v>2.6790587958238476E-2</v>
      </c>
      <c r="Q68" s="29">
        <v>9.9000000000000005E-2</v>
      </c>
      <c r="R68" s="30">
        <v>4.1662949092162893E-2</v>
      </c>
      <c r="S68" s="27">
        <v>14</v>
      </c>
      <c r="T68" s="28">
        <v>0.45860000000000001</v>
      </c>
      <c r="U68" s="28">
        <v>0.62254699999999996</v>
      </c>
      <c r="V68" s="29">
        <v>0.73763000000000001</v>
      </c>
      <c r="W68" s="31">
        <v>0.65758327793458404</v>
      </c>
      <c r="AA68" s="4"/>
      <c r="AB68" s="4"/>
      <c r="AC68" s="4"/>
      <c r="AD68" s="4"/>
    </row>
    <row r="69" spans="1:30" ht="15.75" customHeight="1" thickBot="1">
      <c r="A69" s="8"/>
      <c r="B69" s="44"/>
      <c r="C69" s="21" t="s">
        <v>39</v>
      </c>
      <c r="D69" s="37">
        <v>11</v>
      </c>
      <c r="E69" s="38">
        <v>4.007062381793814E-3</v>
      </c>
      <c r="F69" s="38">
        <v>9.0264755247219247E-3</v>
      </c>
      <c r="G69" s="39">
        <v>7.1527329828713446E-2</v>
      </c>
      <c r="H69" s="40">
        <v>4.407487020893627E-3</v>
      </c>
      <c r="I69" s="37">
        <v>10</v>
      </c>
      <c r="J69" s="38">
        <v>0.20401315469280165</v>
      </c>
      <c r="K69" s="38">
        <v>0.2397276425314307</v>
      </c>
      <c r="L69" s="39">
        <v>0.33607683782785375</v>
      </c>
      <c r="M69" s="40">
        <v>0.26774280045818122</v>
      </c>
      <c r="N69" s="37">
        <v>36</v>
      </c>
      <c r="O69" s="38">
        <v>1.16963E-2</v>
      </c>
      <c r="P69" s="38">
        <v>2.5721014046113752E-2</v>
      </c>
      <c r="Q69" s="39">
        <v>6.6761601882384086E-2</v>
      </c>
      <c r="R69" s="40">
        <v>2.5625937759571584E-2</v>
      </c>
      <c r="S69" s="37">
        <v>39</v>
      </c>
      <c r="T69" s="38">
        <v>0.28489999999999999</v>
      </c>
      <c r="U69" s="38">
        <v>0.38800000000000001</v>
      </c>
      <c r="V69" s="39">
        <v>0.57289999999999996</v>
      </c>
      <c r="W69" s="41">
        <v>0.29355625583649148</v>
      </c>
      <c r="AA69" s="4"/>
      <c r="AB69" s="4"/>
      <c r="AC69" s="4"/>
      <c r="AD69" s="4"/>
    </row>
    <row r="70" spans="1:30" ht="15.75" customHeight="1">
      <c r="A70" s="8"/>
      <c r="B70" s="42" t="s">
        <v>13</v>
      </c>
      <c r="C70" s="18" t="s">
        <v>2</v>
      </c>
      <c r="D70" s="32">
        <v>8</v>
      </c>
      <c r="E70" s="33">
        <v>4.6249682791228318E-4</v>
      </c>
      <c r="F70" s="33">
        <v>1.1679872731499444E-3</v>
      </c>
      <c r="G70" s="24">
        <v>8.1700641404628474E-3</v>
      </c>
      <c r="H70" s="35">
        <v>2.9811932258582657E-3</v>
      </c>
      <c r="I70" s="32">
        <v>5</v>
      </c>
      <c r="J70" s="33">
        <v>0.11286327872953804</v>
      </c>
      <c r="K70" s="33">
        <v>0.26584479301451103</v>
      </c>
      <c r="L70" s="24">
        <v>0.30909470140962175</v>
      </c>
      <c r="M70" s="35">
        <v>0.27682420137742425</v>
      </c>
      <c r="N70" s="32">
        <v>49</v>
      </c>
      <c r="O70" s="33">
        <v>3.4629999999999999E-3</v>
      </c>
      <c r="P70" s="33">
        <v>4.8012637231525691E-3</v>
      </c>
      <c r="Q70" s="24">
        <v>1.1615E-2</v>
      </c>
      <c r="R70" s="35">
        <v>9.4104929113063372E-3</v>
      </c>
      <c r="S70" s="32">
        <v>31</v>
      </c>
      <c r="T70" s="33">
        <v>0.25950000000000001</v>
      </c>
      <c r="U70" s="33">
        <v>0.32400000000000001</v>
      </c>
      <c r="V70" s="24">
        <v>0.40679999999999999</v>
      </c>
      <c r="W70" s="36">
        <v>0.34638254803488816</v>
      </c>
      <c r="AA70" s="4"/>
      <c r="AB70" s="4"/>
      <c r="AC70" s="4"/>
      <c r="AD70" s="4"/>
    </row>
    <row r="71" spans="1:30" ht="15.75" customHeight="1">
      <c r="A71" s="8"/>
      <c r="B71" s="43"/>
      <c r="C71" s="19" t="s">
        <v>36</v>
      </c>
      <c r="D71" s="27" t="s">
        <v>61</v>
      </c>
      <c r="E71" s="28" t="s">
        <v>61</v>
      </c>
      <c r="F71" s="28" t="s">
        <v>61</v>
      </c>
      <c r="G71" s="29" t="s">
        <v>61</v>
      </c>
      <c r="H71" s="30" t="s">
        <v>61</v>
      </c>
      <c r="I71" s="27" t="s">
        <v>61</v>
      </c>
      <c r="J71" s="28" t="s">
        <v>61</v>
      </c>
      <c r="K71" s="28" t="s">
        <v>61</v>
      </c>
      <c r="L71" s="29" t="s">
        <v>61</v>
      </c>
      <c r="M71" s="30" t="s">
        <v>61</v>
      </c>
      <c r="N71" s="27">
        <v>21</v>
      </c>
      <c r="O71" s="28">
        <v>2.3999999999999998E-3</v>
      </c>
      <c r="P71" s="28">
        <v>4.5369298821690725E-3</v>
      </c>
      <c r="Q71" s="29">
        <v>1.0999544999999999E-2</v>
      </c>
      <c r="R71" s="30">
        <v>7.2690312591757976E-3</v>
      </c>
      <c r="S71" s="27">
        <v>15</v>
      </c>
      <c r="T71" s="28">
        <v>0.133964</v>
      </c>
      <c r="U71" s="28">
        <v>0.2588898</v>
      </c>
      <c r="V71" s="29">
        <v>0.32690000000000002</v>
      </c>
      <c r="W71" s="31">
        <v>0.22792782365123218</v>
      </c>
      <c r="AA71" s="4"/>
      <c r="AB71" s="4"/>
      <c r="AC71" s="4"/>
      <c r="AD71" s="4"/>
    </row>
    <row r="72" spans="1:30" ht="15.75" customHeight="1">
      <c r="A72" s="8"/>
      <c r="B72" s="43"/>
      <c r="C72" s="19" t="s">
        <v>35</v>
      </c>
      <c r="D72" s="27">
        <v>4</v>
      </c>
      <c r="E72" s="28">
        <v>6.4749295989615676E-4</v>
      </c>
      <c r="F72" s="28">
        <v>2.1898884714481584E-3</v>
      </c>
      <c r="G72" s="29">
        <v>2.0389424750609741E-2</v>
      </c>
      <c r="H72" s="30">
        <v>4.6894658367590764E-3</v>
      </c>
      <c r="I72" s="27">
        <v>4</v>
      </c>
      <c r="J72" s="28">
        <v>0.1062937675590884</v>
      </c>
      <c r="K72" s="28">
        <v>0.17442057774591008</v>
      </c>
      <c r="L72" s="29">
        <v>0.24610155096845071</v>
      </c>
      <c r="M72" s="30">
        <v>0.2022010978596315</v>
      </c>
      <c r="N72" s="27">
        <v>20</v>
      </c>
      <c r="O72" s="28">
        <v>2.6414999999999998E-3</v>
      </c>
      <c r="P72" s="28">
        <v>1.9718111703715117E-2</v>
      </c>
      <c r="Q72" s="29">
        <v>2.8200000000000003E-2</v>
      </c>
      <c r="R72" s="30">
        <v>1.5745643603844322E-2</v>
      </c>
      <c r="S72" s="27">
        <v>16</v>
      </c>
      <c r="T72" s="28">
        <v>0.18049999999999999</v>
      </c>
      <c r="U72" s="28">
        <v>0.31274999999999997</v>
      </c>
      <c r="V72" s="29">
        <v>0.40664549999999999</v>
      </c>
      <c r="W72" s="31">
        <v>0.31038132826909809</v>
      </c>
      <c r="AA72" s="4"/>
      <c r="AB72" s="4"/>
      <c r="AC72" s="4"/>
      <c r="AD72" s="4"/>
    </row>
    <row r="73" spans="1:30" ht="15.75" customHeight="1">
      <c r="A73" s="8"/>
      <c r="B73" s="43" t="s">
        <v>13</v>
      </c>
      <c r="C73" s="20" t="s">
        <v>3</v>
      </c>
      <c r="D73" s="32">
        <v>20</v>
      </c>
      <c r="E73" s="33">
        <v>3.8700638649221469E-3</v>
      </c>
      <c r="F73" s="33">
        <v>6.3282421543320736E-3</v>
      </c>
      <c r="G73" s="34">
        <v>2.015483922176467E-2</v>
      </c>
      <c r="H73" s="35">
        <v>5.6098239644639981E-3</v>
      </c>
      <c r="I73" s="32">
        <v>19</v>
      </c>
      <c r="J73" s="33">
        <v>0.11238039445420817</v>
      </c>
      <c r="K73" s="33">
        <v>0.18195139424068427</v>
      </c>
      <c r="L73" s="34">
        <v>0.46192661143979191</v>
      </c>
      <c r="M73" s="35">
        <v>8.399095105963314E-2</v>
      </c>
      <c r="N73" s="32">
        <v>51</v>
      </c>
      <c r="O73" s="33">
        <v>4.3845028547631797E-3</v>
      </c>
      <c r="P73" s="33">
        <v>1.0574505165823171E-2</v>
      </c>
      <c r="Q73" s="34">
        <v>1.8736193750000001E-2</v>
      </c>
      <c r="R73" s="35">
        <v>1.2434014348543281E-2</v>
      </c>
      <c r="S73" s="32">
        <v>55</v>
      </c>
      <c r="T73" s="33">
        <v>0.15379999999999999</v>
      </c>
      <c r="U73" s="33">
        <v>0.24060000000000001</v>
      </c>
      <c r="V73" s="34">
        <v>0.343295399</v>
      </c>
      <c r="W73" s="36">
        <v>0.19947957499365221</v>
      </c>
      <c r="AA73" s="4"/>
      <c r="AB73" s="4"/>
      <c r="AC73" s="4"/>
      <c r="AD73" s="4"/>
    </row>
    <row r="74" spans="1:30" ht="15.75" customHeight="1">
      <c r="A74" s="8"/>
      <c r="B74" s="43"/>
      <c r="C74" s="19" t="s">
        <v>38</v>
      </c>
      <c r="D74" s="27">
        <v>10</v>
      </c>
      <c r="E74" s="28">
        <v>4.2764922960181299E-3</v>
      </c>
      <c r="F74" s="28">
        <v>9.3176265233142312E-3</v>
      </c>
      <c r="G74" s="29">
        <v>2.2806723403914392E-2</v>
      </c>
      <c r="H74" s="30">
        <v>4.5361781259690643E-3</v>
      </c>
      <c r="I74" s="27">
        <v>8</v>
      </c>
      <c r="J74" s="28">
        <v>3.8449545389103411E-2</v>
      </c>
      <c r="K74" s="28">
        <v>5.179262264121838E-2</v>
      </c>
      <c r="L74" s="29">
        <v>6.9523191275723512E-2</v>
      </c>
      <c r="M74" s="30">
        <v>5.7212227135067246E-2</v>
      </c>
      <c r="N74" s="27">
        <v>33</v>
      </c>
      <c r="O74" s="28">
        <v>3.5999999999999999E-3</v>
      </c>
      <c r="P74" s="28">
        <v>1.0147462608362405E-2</v>
      </c>
      <c r="Q74" s="29">
        <v>1.5184296508364096E-2</v>
      </c>
      <c r="R74" s="30">
        <v>9.0032581543148769E-3</v>
      </c>
      <c r="S74" s="27">
        <v>38</v>
      </c>
      <c r="T74" s="28">
        <v>0.1283</v>
      </c>
      <c r="U74" s="28">
        <v>0.17280000000000001</v>
      </c>
      <c r="V74" s="29">
        <v>0.226939</v>
      </c>
      <c r="W74" s="31">
        <v>0.16430608856007639</v>
      </c>
      <c r="AA74" s="4"/>
      <c r="AB74" s="4"/>
      <c r="AC74" s="4"/>
      <c r="AD74" s="4"/>
    </row>
    <row r="75" spans="1:30" ht="15.75" customHeight="1">
      <c r="A75" s="8"/>
      <c r="B75" s="43"/>
      <c r="C75" s="19" t="s">
        <v>37</v>
      </c>
      <c r="D75" s="27">
        <v>5</v>
      </c>
      <c r="E75" s="28">
        <v>9.4836017210581762E-3</v>
      </c>
      <c r="F75" s="28">
        <v>3.8113623392069834E-2</v>
      </c>
      <c r="G75" s="29">
        <v>7.7454156842123117E-2</v>
      </c>
      <c r="H75" s="30">
        <v>1.9591625453941171E-2</v>
      </c>
      <c r="I75" s="27">
        <v>5</v>
      </c>
      <c r="J75" s="28">
        <v>0.48291721419185285</v>
      </c>
      <c r="K75" s="28">
        <v>0.66633466135458164</v>
      </c>
      <c r="L75" s="29">
        <v>0.66929911154985189</v>
      </c>
      <c r="M75" s="30">
        <v>0.46750906874785786</v>
      </c>
      <c r="N75" s="27">
        <v>19</v>
      </c>
      <c r="O75" s="28">
        <v>2.3110000000000001E-3</v>
      </c>
      <c r="P75" s="28">
        <v>1.3036320707798463E-2</v>
      </c>
      <c r="Q75" s="29">
        <v>4.3431896551724122E-2</v>
      </c>
      <c r="R75" s="30">
        <v>2.0095384010228073E-2</v>
      </c>
      <c r="S75" s="27">
        <v>21</v>
      </c>
      <c r="T75" s="28">
        <v>0.39478200000000002</v>
      </c>
      <c r="U75" s="28">
        <v>0.61799999999999999</v>
      </c>
      <c r="V75" s="29">
        <v>0.73613499999999998</v>
      </c>
      <c r="W75" s="31">
        <v>0.64872369071991143</v>
      </c>
      <c r="AA75" s="4"/>
      <c r="AB75" s="4"/>
      <c r="AC75" s="4"/>
      <c r="AD75" s="4"/>
    </row>
    <row r="76" spans="1:30" ht="15.75" customHeight="1" thickBot="1">
      <c r="A76" s="8"/>
      <c r="B76" s="44"/>
      <c r="C76" s="21" t="s">
        <v>39</v>
      </c>
      <c r="D76" s="37">
        <v>17</v>
      </c>
      <c r="E76" s="38">
        <v>5.9022359784739508E-3</v>
      </c>
      <c r="F76" s="38">
        <v>2.3372761590982675E-2</v>
      </c>
      <c r="G76" s="39">
        <v>4.4644311341824533E-2</v>
      </c>
      <c r="H76" s="40">
        <v>8.6929965660523887E-3</v>
      </c>
      <c r="I76" s="37">
        <v>16</v>
      </c>
      <c r="J76" s="38">
        <v>0.20660686886386753</v>
      </c>
      <c r="K76" s="38">
        <v>0.29481760358780951</v>
      </c>
      <c r="L76" s="39">
        <v>0.44700537272738405</v>
      </c>
      <c r="M76" s="40">
        <v>0.14045601367882202</v>
      </c>
      <c r="N76" s="37">
        <v>43</v>
      </c>
      <c r="O76" s="38">
        <v>1.2733648997122963E-2</v>
      </c>
      <c r="P76" s="38">
        <v>2.4528578261680457E-2</v>
      </c>
      <c r="Q76" s="39">
        <v>4.4358971244865E-2</v>
      </c>
      <c r="R76" s="40">
        <v>2.8778726631909661E-2</v>
      </c>
      <c r="S76" s="37">
        <v>43</v>
      </c>
      <c r="T76" s="38">
        <v>0.27652904900000003</v>
      </c>
      <c r="U76" s="38">
        <v>0.39547522299999999</v>
      </c>
      <c r="V76" s="39">
        <v>0.49049999999999999</v>
      </c>
      <c r="W76" s="41">
        <v>0.33131746615650165</v>
      </c>
      <c r="AA76" s="4"/>
      <c r="AB76" s="4"/>
      <c r="AC76" s="4"/>
      <c r="AD76" s="4"/>
    </row>
    <row r="77" spans="1:30" ht="15.75" customHeight="1">
      <c r="A77" s="8"/>
      <c r="B77" s="42" t="s">
        <v>14</v>
      </c>
      <c r="C77" s="18" t="s">
        <v>2</v>
      </c>
      <c r="D77" s="32">
        <v>19</v>
      </c>
      <c r="E77" s="33">
        <v>3.6435455438059827E-3</v>
      </c>
      <c r="F77" s="33">
        <v>6.9932352722424053E-3</v>
      </c>
      <c r="G77" s="24">
        <v>1.2618939598348007E-2</v>
      </c>
      <c r="H77" s="35">
        <v>5.8638290702405695E-3</v>
      </c>
      <c r="I77" s="32">
        <v>16</v>
      </c>
      <c r="J77" s="33">
        <v>9.457442228274715E-2</v>
      </c>
      <c r="K77" s="33">
        <v>0.15379950954852023</v>
      </c>
      <c r="L77" s="24">
        <v>0.24937608288864466</v>
      </c>
      <c r="M77" s="35">
        <v>0.22817123443857013</v>
      </c>
      <c r="N77" s="32">
        <v>61</v>
      </c>
      <c r="O77" s="33">
        <v>2.9604117280332318E-3</v>
      </c>
      <c r="P77" s="33">
        <v>6.6167694128655323E-3</v>
      </c>
      <c r="Q77" s="24">
        <v>1.7150890408038084E-2</v>
      </c>
      <c r="R77" s="35">
        <v>1.4578913007862718E-2</v>
      </c>
      <c r="S77" s="32">
        <v>54</v>
      </c>
      <c r="T77" s="33">
        <v>0.31173214900000001</v>
      </c>
      <c r="U77" s="33">
        <v>0.37071651649999998</v>
      </c>
      <c r="V77" s="24">
        <v>0.427672</v>
      </c>
      <c r="W77" s="36">
        <v>0.35136183951663102</v>
      </c>
      <c r="AA77" s="4"/>
      <c r="AB77" s="4"/>
      <c r="AC77" s="4"/>
      <c r="AD77" s="4"/>
    </row>
    <row r="78" spans="1:30" ht="15.75" customHeight="1">
      <c r="A78" s="8"/>
      <c r="B78" s="43"/>
      <c r="C78" s="19" t="s">
        <v>36</v>
      </c>
      <c r="D78" s="27">
        <v>4</v>
      </c>
      <c r="E78" s="28">
        <v>5.2683021899704264E-3</v>
      </c>
      <c r="F78" s="28">
        <v>1.6951701885813422E-2</v>
      </c>
      <c r="G78" s="29">
        <v>3.843972517077672E-2</v>
      </c>
      <c r="H78" s="30">
        <v>9.7517003897272976E-3</v>
      </c>
      <c r="I78" s="27" t="s">
        <v>61</v>
      </c>
      <c r="J78" s="28" t="s">
        <v>61</v>
      </c>
      <c r="K78" s="28" t="s">
        <v>61</v>
      </c>
      <c r="L78" s="29" t="s">
        <v>61</v>
      </c>
      <c r="M78" s="30" t="s">
        <v>61</v>
      </c>
      <c r="N78" s="27">
        <v>27</v>
      </c>
      <c r="O78" s="28">
        <v>2.9720000000000002E-3</v>
      </c>
      <c r="P78" s="28">
        <v>5.7181233127170626E-3</v>
      </c>
      <c r="Q78" s="29">
        <v>1.46E-2</v>
      </c>
      <c r="R78" s="30">
        <v>1.224387216998679E-2</v>
      </c>
      <c r="S78" s="27">
        <v>25</v>
      </c>
      <c r="T78" s="28">
        <v>0.15690000000000001</v>
      </c>
      <c r="U78" s="28">
        <v>0.24060000000000001</v>
      </c>
      <c r="V78" s="29">
        <v>0.38950400000000002</v>
      </c>
      <c r="W78" s="31">
        <v>0.2087023006527601</v>
      </c>
      <c r="AA78" s="4"/>
      <c r="AB78" s="4"/>
      <c r="AC78" s="4"/>
      <c r="AD78" s="4"/>
    </row>
    <row r="79" spans="1:30" ht="15.75" customHeight="1">
      <c r="A79" s="8"/>
      <c r="B79" s="43"/>
      <c r="C79" s="19" t="s">
        <v>35</v>
      </c>
      <c r="D79" s="27">
        <v>10</v>
      </c>
      <c r="E79" s="28">
        <v>8.3772522907217678E-3</v>
      </c>
      <c r="F79" s="28">
        <v>1.3841009530009999E-2</v>
      </c>
      <c r="G79" s="29">
        <v>4.1863348515910448E-2</v>
      </c>
      <c r="H79" s="30">
        <v>1.2676906799449664E-2</v>
      </c>
      <c r="I79" s="27">
        <v>9</v>
      </c>
      <c r="J79" s="28">
        <v>0.1169410053024383</v>
      </c>
      <c r="K79" s="28">
        <v>0.185260261444646</v>
      </c>
      <c r="L79" s="29">
        <v>0.29489038224326386</v>
      </c>
      <c r="M79" s="30">
        <v>0.23238767113638106</v>
      </c>
      <c r="N79" s="27">
        <v>48</v>
      </c>
      <c r="O79" s="28">
        <v>7.1655E-3</v>
      </c>
      <c r="P79" s="28">
        <v>1.9650000000000001E-2</v>
      </c>
      <c r="Q79" s="29">
        <v>3.2450651155590177E-2</v>
      </c>
      <c r="R79" s="30">
        <v>2.1504349654043693E-2</v>
      </c>
      <c r="S79" s="27">
        <v>45</v>
      </c>
      <c r="T79" s="28">
        <v>0.25440000000000002</v>
      </c>
      <c r="U79" s="28">
        <v>0.35</v>
      </c>
      <c r="V79" s="29">
        <v>0.43430000000000002</v>
      </c>
      <c r="W79" s="31">
        <v>0.35417894257583926</v>
      </c>
      <c r="AA79" s="4"/>
      <c r="AB79" s="4"/>
      <c r="AC79" s="4"/>
      <c r="AD79" s="4"/>
    </row>
    <row r="80" spans="1:30" ht="15.75" customHeight="1">
      <c r="A80" s="8"/>
      <c r="B80" s="43" t="s">
        <v>14</v>
      </c>
      <c r="C80" s="20" t="s">
        <v>3</v>
      </c>
      <c r="D80" s="32">
        <v>46</v>
      </c>
      <c r="E80" s="33">
        <v>4.0112335428702638E-3</v>
      </c>
      <c r="F80" s="33">
        <v>7.9620010083360938E-3</v>
      </c>
      <c r="G80" s="34">
        <v>1.3872479273593407E-2</v>
      </c>
      <c r="H80" s="35">
        <v>5.3167196721930878E-3</v>
      </c>
      <c r="I80" s="32">
        <v>45</v>
      </c>
      <c r="J80" s="33">
        <v>0.11809161163489675</v>
      </c>
      <c r="K80" s="33">
        <v>0.20701177649688637</v>
      </c>
      <c r="L80" s="34">
        <v>0.3632672979860041</v>
      </c>
      <c r="M80" s="35">
        <v>0.22138469197996485</v>
      </c>
      <c r="N80" s="32">
        <v>60</v>
      </c>
      <c r="O80" s="33">
        <v>8.8957372798568399E-3</v>
      </c>
      <c r="P80" s="33">
        <v>1.3033926254808209E-2</v>
      </c>
      <c r="Q80" s="34">
        <v>2.1166741307864348E-2</v>
      </c>
      <c r="R80" s="35">
        <v>1.3784708319886265E-2</v>
      </c>
      <c r="S80" s="32">
        <v>64</v>
      </c>
      <c r="T80" s="33">
        <v>0.15665000000000001</v>
      </c>
      <c r="U80" s="33">
        <v>0.19512499999999999</v>
      </c>
      <c r="V80" s="34">
        <v>0.25728000000000001</v>
      </c>
      <c r="W80" s="36">
        <v>0.17943342839348383</v>
      </c>
      <c r="AA80" s="4"/>
      <c r="AB80" s="4"/>
      <c r="AC80" s="4"/>
      <c r="AD80" s="4"/>
    </row>
    <row r="81" spans="1:30" ht="15.75" customHeight="1">
      <c r="A81" s="8"/>
      <c r="B81" s="43"/>
      <c r="C81" s="19" t="s">
        <v>38</v>
      </c>
      <c r="D81" s="27">
        <v>24</v>
      </c>
      <c r="E81" s="28">
        <v>3.081987434511998E-3</v>
      </c>
      <c r="F81" s="28">
        <v>7.2750750189410473E-3</v>
      </c>
      <c r="G81" s="29">
        <v>1.1770360594257241E-2</v>
      </c>
      <c r="H81" s="30">
        <v>2.770716381418274E-3</v>
      </c>
      <c r="I81" s="27">
        <v>21</v>
      </c>
      <c r="J81" s="28">
        <v>3.1362101971744334E-2</v>
      </c>
      <c r="K81" s="28">
        <v>7.5849773354929678E-2</v>
      </c>
      <c r="L81" s="29">
        <v>0.11552346570397112</v>
      </c>
      <c r="M81" s="30">
        <v>0.11024233666311653</v>
      </c>
      <c r="N81" s="27">
        <v>60</v>
      </c>
      <c r="O81" s="28">
        <v>5.2723965721327148E-3</v>
      </c>
      <c r="P81" s="28">
        <v>1.08099485995896E-2</v>
      </c>
      <c r="Q81" s="29">
        <v>2.0329267756619522E-2</v>
      </c>
      <c r="R81" s="30">
        <v>1.0359007122223202E-2</v>
      </c>
      <c r="S81" s="27">
        <v>59</v>
      </c>
      <c r="T81" s="28">
        <v>0.1168</v>
      </c>
      <c r="U81" s="28">
        <v>0.15670000000000001</v>
      </c>
      <c r="V81" s="29">
        <v>0.2034</v>
      </c>
      <c r="W81" s="31">
        <v>0.13955919745785114</v>
      </c>
      <c r="AA81" s="4"/>
      <c r="AB81" s="4"/>
      <c r="AC81" s="4"/>
      <c r="AD81" s="4"/>
    </row>
    <row r="82" spans="1:30" ht="15.75" customHeight="1">
      <c r="A82" s="8"/>
      <c r="B82" s="43"/>
      <c r="C82" s="19" t="s">
        <v>37</v>
      </c>
      <c r="D82" s="27">
        <v>19</v>
      </c>
      <c r="E82" s="28">
        <v>3.5310675964412871E-3</v>
      </c>
      <c r="F82" s="28">
        <v>6.599173265544862E-3</v>
      </c>
      <c r="G82" s="29">
        <v>1.6341790127574682E-2</v>
      </c>
      <c r="H82" s="30">
        <v>1.1008179815142207E-2</v>
      </c>
      <c r="I82" s="27">
        <v>17</v>
      </c>
      <c r="J82" s="28">
        <v>0.36376866462450408</v>
      </c>
      <c r="K82" s="28">
        <v>0.43409865301812817</v>
      </c>
      <c r="L82" s="29">
        <v>0.59099066183818871</v>
      </c>
      <c r="M82" s="30">
        <v>0.39513545626123159</v>
      </c>
      <c r="N82" s="27">
        <v>22</v>
      </c>
      <c r="O82" s="28">
        <v>6.4333988921668932E-3</v>
      </c>
      <c r="P82" s="28">
        <v>1.9298076782129213E-2</v>
      </c>
      <c r="Q82" s="29">
        <v>3.8212675241133066E-2</v>
      </c>
      <c r="R82" s="30">
        <v>2.2126696886393009E-2</v>
      </c>
      <c r="S82" s="27">
        <v>21</v>
      </c>
      <c r="T82" s="28">
        <v>0.43753999999999998</v>
      </c>
      <c r="U82" s="28">
        <v>0.56659999999999999</v>
      </c>
      <c r="V82" s="29">
        <v>0.74204700000000001</v>
      </c>
      <c r="W82" s="31">
        <v>0.36208827354801165</v>
      </c>
      <c r="AA82" s="4"/>
      <c r="AB82" s="4"/>
      <c r="AC82" s="4"/>
      <c r="AD82" s="4"/>
    </row>
    <row r="83" spans="1:30" ht="15.75" customHeight="1" thickBot="1">
      <c r="A83" s="8"/>
      <c r="B83" s="44"/>
      <c r="C83" s="21" t="s">
        <v>39</v>
      </c>
      <c r="D83" s="37">
        <v>40</v>
      </c>
      <c r="E83" s="38">
        <v>5.3013775724033421E-3</v>
      </c>
      <c r="F83" s="38">
        <v>1.407314191552568E-2</v>
      </c>
      <c r="G83" s="39">
        <v>3.1184575435889934E-2</v>
      </c>
      <c r="H83" s="40">
        <v>1.0158385493534053E-2</v>
      </c>
      <c r="I83" s="37">
        <v>41</v>
      </c>
      <c r="J83" s="38">
        <v>0.23226990698885322</v>
      </c>
      <c r="K83" s="38">
        <v>0.28069036860310087</v>
      </c>
      <c r="L83" s="39">
        <v>0.51113678242381289</v>
      </c>
      <c r="M83" s="40">
        <v>0.26382365453455969</v>
      </c>
      <c r="N83" s="37">
        <v>51</v>
      </c>
      <c r="O83" s="38">
        <v>1.1173034879177458E-2</v>
      </c>
      <c r="P83" s="38">
        <v>2.44306941877767E-2</v>
      </c>
      <c r="Q83" s="39">
        <v>3.9568564182997236E-2</v>
      </c>
      <c r="R83" s="40">
        <v>1.7993222511928725E-2</v>
      </c>
      <c r="S83" s="37">
        <v>55</v>
      </c>
      <c r="T83" s="38">
        <v>0.26722796100000001</v>
      </c>
      <c r="U83" s="38">
        <v>0.390538</v>
      </c>
      <c r="V83" s="39">
        <v>0.45290000000000002</v>
      </c>
      <c r="W83" s="41">
        <v>0.23656541623332891</v>
      </c>
      <c r="AA83" s="4"/>
      <c r="AB83" s="4"/>
      <c r="AC83" s="4"/>
      <c r="AD83" s="4"/>
    </row>
    <row r="84" spans="1:30" ht="15.75" customHeight="1">
      <c r="A84" s="8"/>
      <c r="B84" s="42" t="s">
        <v>9</v>
      </c>
      <c r="C84" s="18" t="s">
        <v>2</v>
      </c>
      <c r="D84" s="32">
        <v>26</v>
      </c>
      <c r="E84" s="33">
        <v>1.2692462894524118E-3</v>
      </c>
      <c r="F84" s="33">
        <v>4.2807455430334193E-3</v>
      </c>
      <c r="G84" s="24">
        <v>6.6136270238236431E-3</v>
      </c>
      <c r="H84" s="35">
        <v>4.2789597487285589E-3</v>
      </c>
      <c r="I84" s="32">
        <v>21</v>
      </c>
      <c r="J84" s="33">
        <v>0.20346270842417302</v>
      </c>
      <c r="K84" s="33">
        <v>0.27321083631077447</v>
      </c>
      <c r="L84" s="24">
        <v>0.34235844733162479</v>
      </c>
      <c r="M84" s="35">
        <v>0.32624202483419118</v>
      </c>
      <c r="N84" s="32">
        <v>70</v>
      </c>
      <c r="O84" s="33">
        <v>2.7000000000000001E-3</v>
      </c>
      <c r="P84" s="33">
        <v>5.8981914581602603E-3</v>
      </c>
      <c r="Q84" s="24">
        <v>1.2139807133001935E-2</v>
      </c>
      <c r="R84" s="35">
        <v>8.0407607367051753E-3</v>
      </c>
      <c r="S84" s="32">
        <v>62</v>
      </c>
      <c r="T84" s="33">
        <v>0.30830000000000002</v>
      </c>
      <c r="U84" s="33">
        <v>0.38189149999999999</v>
      </c>
      <c r="V84" s="24">
        <v>0.43490000000000001</v>
      </c>
      <c r="W84" s="36">
        <v>0.36552250091657595</v>
      </c>
      <c r="AA84" s="4"/>
      <c r="AB84" s="4"/>
      <c r="AC84" s="4"/>
      <c r="AD84" s="4"/>
    </row>
    <row r="85" spans="1:30" ht="15.75" customHeight="1">
      <c r="A85" s="8"/>
      <c r="B85" s="43"/>
      <c r="C85" s="19" t="s">
        <v>36</v>
      </c>
      <c r="D85" s="27">
        <v>7</v>
      </c>
      <c r="E85" s="28">
        <v>3.5997588770997747E-4</v>
      </c>
      <c r="F85" s="28">
        <v>8.8771213016993859E-3</v>
      </c>
      <c r="G85" s="29">
        <v>5.184223133435973E-2</v>
      </c>
      <c r="H85" s="30">
        <v>1.7858059691294642E-2</v>
      </c>
      <c r="I85" s="27">
        <v>4</v>
      </c>
      <c r="J85" s="28">
        <v>0.18947999291113402</v>
      </c>
      <c r="K85" s="28">
        <v>0.36014159354308506</v>
      </c>
      <c r="L85" s="29">
        <v>0.63644395162791101</v>
      </c>
      <c r="M85" s="30">
        <v>0.31085583503219999</v>
      </c>
      <c r="N85" s="27">
        <v>29</v>
      </c>
      <c r="O85" s="28">
        <v>4.9581323499774859E-3</v>
      </c>
      <c r="P85" s="28">
        <v>7.4999999999999997E-3</v>
      </c>
      <c r="Q85" s="29">
        <v>1.2749167781691731E-2</v>
      </c>
      <c r="R85" s="30">
        <v>9.5720505730001182E-3</v>
      </c>
      <c r="S85" s="27">
        <v>27</v>
      </c>
      <c r="T85" s="28">
        <v>0.151033479</v>
      </c>
      <c r="U85" s="28">
        <v>0.223</v>
      </c>
      <c r="V85" s="29">
        <v>0.39427299999999998</v>
      </c>
      <c r="W85" s="31">
        <v>0.33420946162625809</v>
      </c>
      <c r="AA85" s="4"/>
      <c r="AB85" s="4"/>
      <c r="AC85" s="4"/>
      <c r="AD85" s="4"/>
    </row>
    <row r="86" spans="1:30" ht="15.75" customHeight="1">
      <c r="A86" s="8"/>
      <c r="B86" s="43"/>
      <c r="C86" s="19" t="s">
        <v>35</v>
      </c>
      <c r="D86" s="27">
        <v>13</v>
      </c>
      <c r="E86" s="28">
        <v>4.073442103669579E-3</v>
      </c>
      <c r="F86" s="28">
        <v>9.733586975454336E-3</v>
      </c>
      <c r="G86" s="29">
        <v>1.153056189320676E-2</v>
      </c>
      <c r="H86" s="30">
        <v>8.1733637656623871E-3</v>
      </c>
      <c r="I86" s="27">
        <v>12</v>
      </c>
      <c r="J86" s="28">
        <v>0.17035494648676752</v>
      </c>
      <c r="K86" s="28">
        <v>0.22183220020526223</v>
      </c>
      <c r="L86" s="29">
        <v>0.3390183951449342</v>
      </c>
      <c r="M86" s="30">
        <v>0.31960967765110321</v>
      </c>
      <c r="N86" s="27">
        <v>53</v>
      </c>
      <c r="O86" s="28">
        <v>5.4854469407502882E-3</v>
      </c>
      <c r="P86" s="28">
        <v>1.2282169564054561E-2</v>
      </c>
      <c r="Q86" s="29">
        <v>2.6999999999999996E-2</v>
      </c>
      <c r="R86" s="30">
        <v>9.5254332996429717E-3</v>
      </c>
      <c r="S86" s="27">
        <v>52</v>
      </c>
      <c r="T86" s="28">
        <v>0.24825</v>
      </c>
      <c r="U86" s="28">
        <v>0.37135899999999999</v>
      </c>
      <c r="V86" s="29">
        <v>0.4258826</v>
      </c>
      <c r="W86" s="31">
        <v>0.32726232547851536</v>
      </c>
      <c r="AA86" s="4"/>
      <c r="AB86" s="4"/>
      <c r="AC86" s="4"/>
      <c r="AD86" s="4"/>
    </row>
    <row r="87" spans="1:30" ht="15.75" customHeight="1">
      <c r="A87" s="8"/>
      <c r="B87" s="43" t="s">
        <v>9</v>
      </c>
      <c r="C87" s="20" t="s">
        <v>3</v>
      </c>
      <c r="D87" s="32">
        <v>43</v>
      </c>
      <c r="E87" s="33">
        <v>2.3671380878907606E-3</v>
      </c>
      <c r="F87" s="33">
        <v>5.3270259135271419E-3</v>
      </c>
      <c r="G87" s="34">
        <v>1.1381229290651695E-2</v>
      </c>
      <c r="H87" s="35">
        <v>6.0569102342384433E-3</v>
      </c>
      <c r="I87" s="32">
        <v>41</v>
      </c>
      <c r="J87" s="33">
        <v>0.17372983927461719</v>
      </c>
      <c r="K87" s="33">
        <v>0.24877026850469655</v>
      </c>
      <c r="L87" s="34">
        <v>0.3445635528330781</v>
      </c>
      <c r="M87" s="35">
        <v>0.25476285434133761</v>
      </c>
      <c r="N87" s="32">
        <v>65</v>
      </c>
      <c r="O87" s="33">
        <v>6.6344654159132127E-3</v>
      </c>
      <c r="P87" s="33">
        <v>1.3875718952961131E-2</v>
      </c>
      <c r="Q87" s="34">
        <v>2.2895177058440148E-2</v>
      </c>
      <c r="R87" s="35">
        <v>8.7471276004420558E-3</v>
      </c>
      <c r="S87" s="32">
        <v>68</v>
      </c>
      <c r="T87" s="33">
        <v>0.16939559199999998</v>
      </c>
      <c r="U87" s="33">
        <v>0.20894935349999999</v>
      </c>
      <c r="V87" s="34">
        <v>0.2770585525</v>
      </c>
      <c r="W87" s="36">
        <v>0.27466083205925623</v>
      </c>
      <c r="AA87" s="4"/>
      <c r="AB87" s="4"/>
      <c r="AC87" s="4"/>
      <c r="AD87" s="4"/>
    </row>
    <row r="88" spans="1:30" ht="15.75" customHeight="1">
      <c r="A88" s="8"/>
      <c r="B88" s="43"/>
      <c r="C88" s="19" t="s">
        <v>38</v>
      </c>
      <c r="D88" s="27">
        <v>23</v>
      </c>
      <c r="E88" s="28">
        <v>2.4614072994349682E-3</v>
      </c>
      <c r="F88" s="28">
        <v>5.0437965518011366E-3</v>
      </c>
      <c r="G88" s="29">
        <v>8.9372100136639772E-3</v>
      </c>
      <c r="H88" s="30">
        <v>4.0059190838669422E-3</v>
      </c>
      <c r="I88" s="27">
        <v>22</v>
      </c>
      <c r="J88" s="28">
        <v>4.7828033472990854E-2</v>
      </c>
      <c r="K88" s="28">
        <v>9.3171857976487527E-2</v>
      </c>
      <c r="L88" s="29">
        <v>0.15618872113251978</v>
      </c>
      <c r="M88" s="30">
        <v>9.5359289466632594E-2</v>
      </c>
      <c r="N88" s="27">
        <v>58</v>
      </c>
      <c r="O88" s="28">
        <v>5.9768300659421725E-3</v>
      </c>
      <c r="P88" s="28">
        <v>9.4280172939412918E-3</v>
      </c>
      <c r="Q88" s="29">
        <v>1.69279446005942E-2</v>
      </c>
      <c r="R88" s="30">
        <v>6.654971603618662E-3</v>
      </c>
      <c r="S88" s="27">
        <v>59</v>
      </c>
      <c r="T88" s="28">
        <v>0.14019999999999999</v>
      </c>
      <c r="U88" s="28">
        <v>0.1696</v>
      </c>
      <c r="V88" s="29">
        <v>0.20699999999999999</v>
      </c>
      <c r="W88" s="31">
        <v>0.18591209718962154</v>
      </c>
      <c r="AA88" s="4"/>
      <c r="AB88" s="4"/>
      <c r="AC88" s="4"/>
      <c r="AD88" s="4"/>
    </row>
    <row r="89" spans="1:30" ht="15.75" customHeight="1">
      <c r="A89" s="8"/>
      <c r="B89" s="43"/>
      <c r="C89" s="19" t="s">
        <v>37</v>
      </c>
      <c r="D89" s="27">
        <v>22</v>
      </c>
      <c r="E89" s="28">
        <v>2.3584543468363698E-3</v>
      </c>
      <c r="F89" s="28">
        <v>4.4689705136958507E-3</v>
      </c>
      <c r="G89" s="29">
        <v>1.3374063715710531E-2</v>
      </c>
      <c r="H89" s="30">
        <v>2.5646757642308095E-3</v>
      </c>
      <c r="I89" s="27">
        <v>21</v>
      </c>
      <c r="J89" s="28">
        <v>0.29301694915254239</v>
      </c>
      <c r="K89" s="28">
        <v>0.43352728832492754</v>
      </c>
      <c r="L89" s="29">
        <v>0.5101872573583307</v>
      </c>
      <c r="M89" s="30">
        <v>0.4548776088321177</v>
      </c>
      <c r="N89" s="27">
        <v>21</v>
      </c>
      <c r="O89" s="28">
        <v>4.5999999999999999E-3</v>
      </c>
      <c r="P89" s="28">
        <v>1.1535502967149761E-2</v>
      </c>
      <c r="Q89" s="29">
        <v>2.6134925196850393E-2</v>
      </c>
      <c r="R89" s="30">
        <v>7.3675052745554026E-3</v>
      </c>
      <c r="S89" s="27">
        <v>23</v>
      </c>
      <c r="T89" s="28">
        <v>0.43474000000000002</v>
      </c>
      <c r="U89" s="28">
        <v>0.53429400000000005</v>
      </c>
      <c r="V89" s="29">
        <v>0.73168599999999995</v>
      </c>
      <c r="W89" s="31">
        <v>0.62005000433579094</v>
      </c>
      <c r="AA89" s="4"/>
      <c r="AB89" s="4"/>
      <c r="AC89" s="4"/>
      <c r="AD89" s="4"/>
    </row>
    <row r="90" spans="1:30" ht="15.75" customHeight="1" thickBot="1">
      <c r="A90" s="8"/>
      <c r="B90" s="44"/>
      <c r="C90" s="21" t="s">
        <v>39</v>
      </c>
      <c r="D90" s="37">
        <v>37</v>
      </c>
      <c r="E90" s="38">
        <v>5.5061388065027897E-3</v>
      </c>
      <c r="F90" s="38">
        <v>1.2387657081520462E-2</v>
      </c>
      <c r="G90" s="39">
        <v>2.2992662740601227E-2</v>
      </c>
      <c r="H90" s="40">
        <v>1.3241022070627642E-2</v>
      </c>
      <c r="I90" s="37">
        <v>36</v>
      </c>
      <c r="J90" s="38">
        <v>0.21582327712250032</v>
      </c>
      <c r="K90" s="38">
        <v>0.31381113013844264</v>
      </c>
      <c r="L90" s="39">
        <v>0.47962294250367399</v>
      </c>
      <c r="M90" s="40">
        <v>0.38464559184270841</v>
      </c>
      <c r="N90" s="37">
        <v>58</v>
      </c>
      <c r="O90" s="38">
        <v>1.4800000000000001E-2</v>
      </c>
      <c r="P90" s="38">
        <v>2.8220339194370302E-2</v>
      </c>
      <c r="Q90" s="39">
        <v>5.4035105106976497E-2</v>
      </c>
      <c r="R90" s="40">
        <v>1.6641785350567387E-2</v>
      </c>
      <c r="S90" s="37">
        <v>58</v>
      </c>
      <c r="T90" s="38">
        <v>0.30862166200000002</v>
      </c>
      <c r="U90" s="38">
        <v>0.37802749999999996</v>
      </c>
      <c r="V90" s="39">
        <v>0.47006999999999999</v>
      </c>
      <c r="W90" s="41">
        <v>0.45995800895329214</v>
      </c>
      <c r="AA90" s="4"/>
      <c r="AB90" s="4"/>
      <c r="AC90" s="4"/>
      <c r="AD90" s="4"/>
    </row>
    <row r="91" spans="1:30" ht="15.75" customHeight="1">
      <c r="A91" s="8"/>
      <c r="B91" s="42" t="s">
        <v>16</v>
      </c>
      <c r="C91" s="18" t="s">
        <v>2</v>
      </c>
      <c r="D91" s="32" t="s">
        <v>61</v>
      </c>
      <c r="E91" s="33" t="s">
        <v>61</v>
      </c>
      <c r="F91" s="33" t="s">
        <v>61</v>
      </c>
      <c r="G91" s="24" t="s">
        <v>61</v>
      </c>
      <c r="H91" s="35" t="s">
        <v>61</v>
      </c>
      <c r="I91" s="32" t="s">
        <v>61</v>
      </c>
      <c r="J91" s="33" t="s">
        <v>61</v>
      </c>
      <c r="K91" s="33" t="s">
        <v>61</v>
      </c>
      <c r="L91" s="24" t="s">
        <v>61</v>
      </c>
      <c r="M91" s="35" t="s">
        <v>61</v>
      </c>
      <c r="N91" s="32">
        <v>30</v>
      </c>
      <c r="O91" s="33">
        <v>3.2000000000000002E-3</v>
      </c>
      <c r="P91" s="33">
        <v>9.6017392065645898E-3</v>
      </c>
      <c r="Q91" s="24">
        <v>3.04E-2</v>
      </c>
      <c r="R91" s="35">
        <v>5.7795713319933675E-2</v>
      </c>
      <c r="S91" s="32">
        <v>23</v>
      </c>
      <c r="T91" s="33">
        <v>0.29894295100000001</v>
      </c>
      <c r="U91" s="33">
        <v>0.37990000000000002</v>
      </c>
      <c r="V91" s="24">
        <v>0.41850169999999998</v>
      </c>
      <c r="W91" s="36">
        <v>0.4041257783799298</v>
      </c>
      <c r="AA91" s="4"/>
      <c r="AB91" s="4"/>
      <c r="AC91" s="4"/>
      <c r="AD91" s="4"/>
    </row>
    <row r="92" spans="1:30" ht="15.75" customHeight="1">
      <c r="A92" s="8"/>
      <c r="B92" s="43"/>
      <c r="C92" s="19" t="s">
        <v>36</v>
      </c>
      <c r="D92" s="27" t="s">
        <v>61</v>
      </c>
      <c r="E92" s="28" t="s">
        <v>61</v>
      </c>
      <c r="F92" s="28" t="s">
        <v>61</v>
      </c>
      <c r="G92" s="29" t="s">
        <v>61</v>
      </c>
      <c r="H92" s="30" t="s">
        <v>61</v>
      </c>
      <c r="I92" s="27" t="s">
        <v>61</v>
      </c>
      <c r="J92" s="28" t="s">
        <v>61</v>
      </c>
      <c r="K92" s="28" t="s">
        <v>61</v>
      </c>
      <c r="L92" s="29" t="s">
        <v>61</v>
      </c>
      <c r="M92" s="30" t="s">
        <v>61</v>
      </c>
      <c r="N92" s="27">
        <v>9</v>
      </c>
      <c r="O92" s="28">
        <v>4.8999999999999998E-3</v>
      </c>
      <c r="P92" s="28">
        <v>7.6E-3</v>
      </c>
      <c r="Q92" s="29">
        <v>4.7985693438082476E-2</v>
      </c>
      <c r="R92" s="30">
        <v>2.7662910485918697E-2</v>
      </c>
      <c r="S92" s="27">
        <v>8</v>
      </c>
      <c r="T92" s="28">
        <v>0.11297499999999999</v>
      </c>
      <c r="U92" s="28">
        <v>0.13524999999999998</v>
      </c>
      <c r="V92" s="29">
        <v>0.31986300000000001</v>
      </c>
      <c r="W92" s="31">
        <v>0.26061945916768292</v>
      </c>
      <c r="AA92" s="4"/>
      <c r="AB92" s="4"/>
      <c r="AC92" s="4"/>
      <c r="AD92" s="4"/>
    </row>
    <row r="93" spans="1:30" ht="15.75" customHeight="1">
      <c r="A93" s="8"/>
      <c r="B93" s="43"/>
      <c r="C93" s="19" t="s">
        <v>35</v>
      </c>
      <c r="D93" s="27" t="s">
        <v>61</v>
      </c>
      <c r="E93" s="28" t="s">
        <v>61</v>
      </c>
      <c r="F93" s="28" t="s">
        <v>61</v>
      </c>
      <c r="G93" s="29" t="s">
        <v>61</v>
      </c>
      <c r="H93" s="30" t="s">
        <v>61</v>
      </c>
      <c r="I93" s="27" t="s">
        <v>61</v>
      </c>
      <c r="J93" s="28" t="s">
        <v>61</v>
      </c>
      <c r="K93" s="28" t="s">
        <v>61</v>
      </c>
      <c r="L93" s="29" t="s">
        <v>61</v>
      </c>
      <c r="M93" s="30" t="s">
        <v>61</v>
      </c>
      <c r="N93" s="27">
        <v>12</v>
      </c>
      <c r="O93" s="28">
        <v>3.6448764828891124E-3</v>
      </c>
      <c r="P93" s="28">
        <v>2.6715000000000003E-2</v>
      </c>
      <c r="Q93" s="29">
        <v>0.18992495911351787</v>
      </c>
      <c r="R93" s="30">
        <v>0.1379987679001313</v>
      </c>
      <c r="S93" s="27">
        <v>11</v>
      </c>
      <c r="T93" s="28">
        <v>0.26663009999999998</v>
      </c>
      <c r="U93" s="28">
        <v>0.35</v>
      </c>
      <c r="V93" s="29">
        <v>0.420158103</v>
      </c>
      <c r="W93" s="31">
        <v>0.38543065393938492</v>
      </c>
      <c r="AA93" s="4"/>
      <c r="AB93" s="4"/>
      <c r="AC93" s="4"/>
      <c r="AD93" s="4"/>
    </row>
    <row r="94" spans="1:30" ht="15.75" customHeight="1">
      <c r="A94" s="8"/>
      <c r="B94" s="43" t="s">
        <v>16</v>
      </c>
      <c r="C94" s="20" t="s">
        <v>3</v>
      </c>
      <c r="D94" s="32">
        <v>17</v>
      </c>
      <c r="E94" s="33">
        <v>4.67300091615194E-3</v>
      </c>
      <c r="F94" s="33">
        <v>1.1198878909867965E-2</v>
      </c>
      <c r="G94" s="34">
        <v>3.4159511030007354E-2</v>
      </c>
      <c r="H94" s="35">
        <v>3.4106962742611699E-2</v>
      </c>
      <c r="I94" s="32">
        <v>16</v>
      </c>
      <c r="J94" s="33">
        <v>0.27200695498995131</v>
      </c>
      <c r="K94" s="33">
        <v>0.44613516045230472</v>
      </c>
      <c r="L94" s="34">
        <v>0.65648007385164253</v>
      </c>
      <c r="M94" s="35">
        <v>0.3135847130674797</v>
      </c>
      <c r="N94" s="32">
        <v>49</v>
      </c>
      <c r="O94" s="33">
        <v>6.6554038014190854E-3</v>
      </c>
      <c r="P94" s="33">
        <v>1.4820798386440043E-2</v>
      </c>
      <c r="Q94" s="34">
        <v>3.0643946932006633E-2</v>
      </c>
      <c r="R94" s="35">
        <v>8.7697524916486302E-2</v>
      </c>
      <c r="S94" s="32">
        <v>57</v>
      </c>
      <c r="T94" s="33">
        <v>0.1678</v>
      </c>
      <c r="U94" s="33">
        <v>0.26</v>
      </c>
      <c r="V94" s="34">
        <v>0.4022</v>
      </c>
      <c r="W94" s="36">
        <v>0.26004973579631691</v>
      </c>
      <c r="AA94" s="4"/>
      <c r="AB94" s="4"/>
      <c r="AC94" s="4"/>
      <c r="AD94" s="4"/>
    </row>
    <row r="95" spans="1:30" ht="15.75" customHeight="1">
      <c r="A95" s="8"/>
      <c r="B95" s="43"/>
      <c r="C95" s="19" t="s">
        <v>38</v>
      </c>
      <c r="D95" s="27" t="s">
        <v>61</v>
      </c>
      <c r="E95" s="28" t="s">
        <v>61</v>
      </c>
      <c r="F95" s="28" t="s">
        <v>61</v>
      </c>
      <c r="G95" s="29" t="s">
        <v>61</v>
      </c>
      <c r="H95" s="30" t="s">
        <v>61</v>
      </c>
      <c r="I95" s="27" t="s">
        <v>61</v>
      </c>
      <c r="J95" s="28" t="s">
        <v>61</v>
      </c>
      <c r="K95" s="28" t="s">
        <v>61</v>
      </c>
      <c r="L95" s="29" t="s">
        <v>61</v>
      </c>
      <c r="M95" s="30" t="s">
        <v>61</v>
      </c>
      <c r="N95" s="27">
        <v>36</v>
      </c>
      <c r="O95" s="28">
        <v>2.4999999999999996E-3</v>
      </c>
      <c r="P95" s="28">
        <v>4.4696158157907558E-3</v>
      </c>
      <c r="Q95" s="29">
        <v>1.0180222945745564E-2</v>
      </c>
      <c r="R95" s="30">
        <v>9.9986848808727991E-2</v>
      </c>
      <c r="S95" s="27">
        <v>36</v>
      </c>
      <c r="T95" s="28">
        <v>0.12470000000000001</v>
      </c>
      <c r="U95" s="28">
        <v>0.156</v>
      </c>
      <c r="V95" s="29">
        <v>0.20727465</v>
      </c>
      <c r="W95" s="31">
        <v>0.14019088293425419</v>
      </c>
      <c r="AA95" s="4"/>
      <c r="AB95" s="4"/>
      <c r="AC95" s="4"/>
      <c r="AD95" s="4"/>
    </row>
    <row r="96" spans="1:30" ht="15.75" customHeight="1">
      <c r="A96" s="8"/>
      <c r="B96" s="43"/>
      <c r="C96" s="19" t="s">
        <v>37</v>
      </c>
      <c r="D96" s="27">
        <v>8</v>
      </c>
      <c r="E96" s="28">
        <v>1.3622019960485416E-2</v>
      </c>
      <c r="F96" s="28">
        <v>2.0540531151986736E-2</v>
      </c>
      <c r="G96" s="29">
        <v>5.3696588364963611E-2</v>
      </c>
      <c r="H96" s="30">
        <v>1.2679767804073575E-2</v>
      </c>
      <c r="I96" s="27">
        <v>8</v>
      </c>
      <c r="J96" s="28">
        <v>0.40210062467048513</v>
      </c>
      <c r="K96" s="28">
        <v>0.59559197515748641</v>
      </c>
      <c r="L96" s="29">
        <v>0.67444603589181895</v>
      </c>
      <c r="M96" s="30">
        <v>0.74633189062733685</v>
      </c>
      <c r="N96" s="27">
        <v>15</v>
      </c>
      <c r="O96" s="28">
        <v>5.9560000000000004E-3</v>
      </c>
      <c r="P96" s="28">
        <v>2.0988120295752203E-2</v>
      </c>
      <c r="Q96" s="29">
        <v>3.8857322899460374E-2</v>
      </c>
      <c r="R96" s="30">
        <v>3.8778147510070485E-2</v>
      </c>
      <c r="S96" s="27">
        <v>21</v>
      </c>
      <c r="T96" s="28">
        <v>0.32140000000000002</v>
      </c>
      <c r="U96" s="28">
        <v>0.54239999999999999</v>
      </c>
      <c r="V96" s="29">
        <v>0.67987799999999998</v>
      </c>
      <c r="W96" s="31">
        <v>0.63384353536406457</v>
      </c>
      <c r="AA96" s="4"/>
      <c r="AB96" s="4"/>
      <c r="AC96" s="4"/>
      <c r="AD96" s="4"/>
    </row>
    <row r="97" spans="1:30" ht="15.75" customHeight="1" thickBot="1">
      <c r="A97" s="8"/>
      <c r="B97" s="44"/>
      <c r="C97" s="21" t="s">
        <v>39</v>
      </c>
      <c r="D97" s="37">
        <v>12</v>
      </c>
      <c r="E97" s="38">
        <v>1.0802559253563569E-2</v>
      </c>
      <c r="F97" s="38">
        <v>1.8984006015508099E-2</v>
      </c>
      <c r="G97" s="39">
        <v>6.1609787503880492E-2</v>
      </c>
      <c r="H97" s="40">
        <v>2.9127640449735166E-2</v>
      </c>
      <c r="I97" s="37">
        <v>11</v>
      </c>
      <c r="J97" s="38">
        <v>0.41435242074219708</v>
      </c>
      <c r="K97" s="38">
        <v>0.50566868608762028</v>
      </c>
      <c r="L97" s="39">
        <v>0.66797309942494765</v>
      </c>
      <c r="M97" s="40">
        <v>0.52901365282188584</v>
      </c>
      <c r="N97" s="37">
        <v>39</v>
      </c>
      <c r="O97" s="38">
        <v>9.7999999999999997E-3</v>
      </c>
      <c r="P97" s="38">
        <v>3.4560999751381202E-2</v>
      </c>
      <c r="Q97" s="39">
        <v>7.0467453445461556E-2</v>
      </c>
      <c r="R97" s="40">
        <v>0.1060555411606614</v>
      </c>
      <c r="S97" s="37">
        <v>44</v>
      </c>
      <c r="T97" s="38">
        <v>0.29551000000000005</v>
      </c>
      <c r="U97" s="38">
        <v>0.4320445</v>
      </c>
      <c r="V97" s="39">
        <v>0.56604999999999994</v>
      </c>
      <c r="W97" s="41">
        <v>0.36801017941584419</v>
      </c>
      <c r="AA97" s="4"/>
      <c r="AB97" s="4"/>
      <c r="AC97" s="4"/>
      <c r="AD97" s="4"/>
    </row>
    <row r="98" spans="1:30" ht="15.75" customHeight="1">
      <c r="A98" s="8"/>
      <c r="B98" s="42" t="s">
        <v>18</v>
      </c>
      <c r="C98" s="18" t="s">
        <v>2</v>
      </c>
      <c r="D98" s="32">
        <v>8</v>
      </c>
      <c r="E98" s="33">
        <v>2.7378958712674329E-3</v>
      </c>
      <c r="F98" s="33">
        <v>4.5409587298527749E-3</v>
      </c>
      <c r="G98" s="24">
        <v>7.8152929766785537E-3</v>
      </c>
      <c r="H98" s="35">
        <v>4.7528757495636067E-3</v>
      </c>
      <c r="I98" s="32">
        <v>5</v>
      </c>
      <c r="J98" s="33">
        <v>0.2561947314211222</v>
      </c>
      <c r="K98" s="33">
        <v>0.29118362448312451</v>
      </c>
      <c r="L98" s="24">
        <v>0.56368377459335584</v>
      </c>
      <c r="M98" s="35">
        <v>0.47706415842849431</v>
      </c>
      <c r="N98" s="32">
        <v>35</v>
      </c>
      <c r="O98" s="33">
        <v>3.6240419999999996E-3</v>
      </c>
      <c r="P98" s="33">
        <v>7.4999999999999997E-3</v>
      </c>
      <c r="Q98" s="24">
        <v>1.35E-2</v>
      </c>
      <c r="R98" s="35">
        <v>1.2485417949154578E-2</v>
      </c>
      <c r="S98" s="32">
        <v>32</v>
      </c>
      <c r="T98" s="33">
        <v>0.23129</v>
      </c>
      <c r="U98" s="33">
        <v>0.388874685</v>
      </c>
      <c r="V98" s="24">
        <v>0.43495</v>
      </c>
      <c r="W98" s="36">
        <v>0.33891916551942203</v>
      </c>
      <c r="AA98" s="4"/>
      <c r="AB98" s="4"/>
      <c r="AC98" s="4"/>
      <c r="AD98" s="4"/>
    </row>
    <row r="99" spans="1:30" ht="15.75" customHeight="1">
      <c r="A99" s="8"/>
      <c r="B99" s="43"/>
      <c r="C99" s="19" t="s">
        <v>36</v>
      </c>
      <c r="D99" s="27" t="s">
        <v>61</v>
      </c>
      <c r="E99" s="28" t="s">
        <v>61</v>
      </c>
      <c r="F99" s="28" t="s">
        <v>61</v>
      </c>
      <c r="G99" s="29" t="s">
        <v>61</v>
      </c>
      <c r="H99" s="30" t="s">
        <v>61</v>
      </c>
      <c r="I99" s="27" t="s">
        <v>61</v>
      </c>
      <c r="J99" s="28" t="s">
        <v>61</v>
      </c>
      <c r="K99" s="28" t="s">
        <v>61</v>
      </c>
      <c r="L99" s="29" t="s">
        <v>61</v>
      </c>
      <c r="M99" s="30" t="s">
        <v>61</v>
      </c>
      <c r="N99" s="27">
        <v>12</v>
      </c>
      <c r="O99" s="28">
        <v>5.7000000000000002E-3</v>
      </c>
      <c r="P99" s="28">
        <v>7.7000000000000002E-3</v>
      </c>
      <c r="Q99" s="29">
        <v>1.6876500000000003E-2</v>
      </c>
      <c r="R99" s="30">
        <v>1.6181037854157813E-2</v>
      </c>
      <c r="S99" s="27">
        <v>11</v>
      </c>
      <c r="T99" s="28">
        <v>0.1782</v>
      </c>
      <c r="U99" s="28">
        <v>0.32779999999999998</v>
      </c>
      <c r="V99" s="29">
        <v>0.41855900000000001</v>
      </c>
      <c r="W99" s="31">
        <v>0.3576357223720445</v>
      </c>
      <c r="AA99" s="4"/>
      <c r="AB99" s="4"/>
      <c r="AC99" s="4"/>
      <c r="AD99" s="4"/>
    </row>
    <row r="100" spans="1:30" ht="15.75" customHeight="1">
      <c r="A100" s="8"/>
      <c r="B100" s="43"/>
      <c r="C100" s="19" t="s">
        <v>35</v>
      </c>
      <c r="D100" s="27">
        <v>6</v>
      </c>
      <c r="E100" s="28">
        <v>4.5653604326846226E-3</v>
      </c>
      <c r="F100" s="28">
        <v>8.1088497458957319E-3</v>
      </c>
      <c r="G100" s="29">
        <v>1.7807338540322775E-2</v>
      </c>
      <c r="H100" s="30">
        <v>1.1050224442444995E-2</v>
      </c>
      <c r="I100" s="27">
        <v>4</v>
      </c>
      <c r="J100" s="28">
        <v>0.24812181234221853</v>
      </c>
      <c r="K100" s="28">
        <v>0.4500631887410973</v>
      </c>
      <c r="L100" s="29">
        <v>0.56541321695923275</v>
      </c>
      <c r="M100" s="30">
        <v>0.53811467816852876</v>
      </c>
      <c r="N100" s="27">
        <v>18</v>
      </c>
      <c r="O100" s="28">
        <v>7.6335680043816143E-3</v>
      </c>
      <c r="P100" s="28">
        <v>2.4955172468338335E-2</v>
      </c>
      <c r="Q100" s="29">
        <v>3.6859840580923779E-2</v>
      </c>
      <c r="R100" s="30">
        <v>2.5381625521483785E-2</v>
      </c>
      <c r="S100" s="27">
        <v>17</v>
      </c>
      <c r="T100" s="28">
        <v>0.34289999999999998</v>
      </c>
      <c r="U100" s="28">
        <v>0.39752700000000002</v>
      </c>
      <c r="V100" s="29">
        <v>0.48409999999999997</v>
      </c>
      <c r="W100" s="31">
        <v>0.36322035073809261</v>
      </c>
      <c r="AA100" s="4"/>
      <c r="AB100" s="4"/>
      <c r="AC100" s="4"/>
      <c r="AD100" s="4"/>
    </row>
    <row r="101" spans="1:30" ht="15.75" customHeight="1">
      <c r="A101" s="8"/>
      <c r="B101" s="43" t="s">
        <v>18</v>
      </c>
      <c r="C101" s="20" t="s">
        <v>3</v>
      </c>
      <c r="D101" s="32">
        <v>21</v>
      </c>
      <c r="E101" s="33">
        <v>4.82877014308434E-3</v>
      </c>
      <c r="F101" s="33">
        <v>1.5399953396574802E-2</v>
      </c>
      <c r="G101" s="34">
        <v>3.5158845172449465E-2</v>
      </c>
      <c r="H101" s="35">
        <v>1.8633823868777554E-2</v>
      </c>
      <c r="I101" s="32">
        <v>20</v>
      </c>
      <c r="J101" s="33">
        <v>0.40940898567942152</v>
      </c>
      <c r="K101" s="33">
        <v>0.51436190972046547</v>
      </c>
      <c r="L101" s="34">
        <v>0.62967325921390538</v>
      </c>
      <c r="M101" s="35">
        <v>0.46690327775834661</v>
      </c>
      <c r="N101" s="32">
        <v>56</v>
      </c>
      <c r="O101" s="33">
        <v>5.8959637923214625E-3</v>
      </c>
      <c r="P101" s="33">
        <v>1.1682776467141033E-2</v>
      </c>
      <c r="Q101" s="34">
        <v>2.233006215284088E-2</v>
      </c>
      <c r="R101" s="35">
        <v>2.8616028370090089E-2</v>
      </c>
      <c r="S101" s="32">
        <v>56</v>
      </c>
      <c r="T101" s="33">
        <v>0.16759499999999999</v>
      </c>
      <c r="U101" s="33">
        <v>0.24101244999999999</v>
      </c>
      <c r="V101" s="34">
        <v>0.34695432500000001</v>
      </c>
      <c r="W101" s="36">
        <v>0.40848409700709387</v>
      </c>
      <c r="AA101" s="4"/>
      <c r="AB101" s="4"/>
      <c r="AC101" s="4"/>
      <c r="AD101" s="4"/>
    </row>
    <row r="102" spans="1:30" ht="15.75" customHeight="1">
      <c r="A102" s="8"/>
      <c r="B102" s="43"/>
      <c r="C102" s="19" t="s">
        <v>38</v>
      </c>
      <c r="D102" s="27">
        <v>5</v>
      </c>
      <c r="E102" s="28">
        <v>2.0528007295451097E-3</v>
      </c>
      <c r="F102" s="28">
        <v>1.4704167809273838E-2</v>
      </c>
      <c r="G102" s="29">
        <v>3.4398489138718215E-2</v>
      </c>
      <c r="H102" s="30">
        <v>1.514726265777999E-2</v>
      </c>
      <c r="I102" s="27">
        <v>5</v>
      </c>
      <c r="J102" s="28">
        <v>0.23785969608998431</v>
      </c>
      <c r="K102" s="28">
        <v>0.26036768119886622</v>
      </c>
      <c r="L102" s="29">
        <v>0.4123539971680234</v>
      </c>
      <c r="M102" s="30">
        <v>0.24842398327776474</v>
      </c>
      <c r="N102" s="27">
        <v>39</v>
      </c>
      <c r="O102" s="28">
        <v>2E-3</v>
      </c>
      <c r="P102" s="28">
        <v>8.3000000000000001E-3</v>
      </c>
      <c r="Q102" s="29">
        <v>1.4440998E-2</v>
      </c>
      <c r="R102" s="30">
        <v>1.9063842293257218E-2</v>
      </c>
      <c r="S102" s="27">
        <v>36</v>
      </c>
      <c r="T102" s="28">
        <v>0.13253500000000001</v>
      </c>
      <c r="U102" s="28">
        <v>0.16195000000000001</v>
      </c>
      <c r="V102" s="29">
        <v>0.24063355</v>
      </c>
      <c r="W102" s="31">
        <v>0.32023573579742232</v>
      </c>
      <c r="AA102" s="4"/>
      <c r="AB102" s="4"/>
      <c r="AC102" s="4"/>
      <c r="AD102" s="4"/>
    </row>
    <row r="103" spans="1:30" ht="15.75" customHeight="1">
      <c r="A103" s="8"/>
      <c r="B103" s="43"/>
      <c r="C103" s="19" t="s">
        <v>37</v>
      </c>
      <c r="D103" s="27">
        <v>6</v>
      </c>
      <c r="E103" s="28">
        <v>2.9422730779120596E-2</v>
      </c>
      <c r="F103" s="28">
        <v>3.8042159089267023E-2</v>
      </c>
      <c r="G103" s="29">
        <v>0.17762750482740239</v>
      </c>
      <c r="H103" s="30">
        <v>4.2820544535031584E-2</v>
      </c>
      <c r="I103" s="27">
        <v>6</v>
      </c>
      <c r="J103" s="28">
        <v>0.413112995809085</v>
      </c>
      <c r="K103" s="28">
        <v>0.4875096280143556</v>
      </c>
      <c r="L103" s="29">
        <v>0.5485105380901919</v>
      </c>
      <c r="M103" s="30">
        <v>0.4959319047885416</v>
      </c>
      <c r="N103" s="27">
        <v>17</v>
      </c>
      <c r="O103" s="28">
        <v>1.0485E-2</v>
      </c>
      <c r="P103" s="28">
        <v>2.3218736135078716E-2</v>
      </c>
      <c r="Q103" s="29">
        <v>4.8645033885189003E-2</v>
      </c>
      <c r="R103" s="30">
        <v>2.1064342056045335E-2</v>
      </c>
      <c r="S103" s="27">
        <v>20</v>
      </c>
      <c r="T103" s="28">
        <v>0.47379949999999998</v>
      </c>
      <c r="U103" s="28">
        <v>0.64849699999999999</v>
      </c>
      <c r="V103" s="29">
        <v>0.74840050000000002</v>
      </c>
      <c r="W103" s="31">
        <v>0.6416407909066939</v>
      </c>
      <c r="AA103" s="4"/>
      <c r="AB103" s="4"/>
      <c r="AC103" s="4"/>
      <c r="AD103" s="4"/>
    </row>
    <row r="104" spans="1:30" ht="15.75" customHeight="1" thickBot="1">
      <c r="A104" s="8"/>
      <c r="B104" s="44"/>
      <c r="C104" s="21" t="s">
        <v>39</v>
      </c>
      <c r="D104" s="37">
        <v>17</v>
      </c>
      <c r="E104" s="38">
        <v>1.4795959935500471E-2</v>
      </c>
      <c r="F104" s="38">
        <v>5.4398606884639517E-2</v>
      </c>
      <c r="G104" s="39">
        <v>0.11692044907063391</v>
      </c>
      <c r="H104" s="40">
        <v>2.7544959894968711E-2</v>
      </c>
      <c r="I104" s="37">
        <v>15</v>
      </c>
      <c r="J104" s="38">
        <v>0.44929613940324464</v>
      </c>
      <c r="K104" s="38">
        <v>0.5180384769556915</v>
      </c>
      <c r="L104" s="39">
        <v>0.63031328213899673</v>
      </c>
      <c r="M104" s="40">
        <v>0.63229541037184933</v>
      </c>
      <c r="N104" s="37">
        <v>45</v>
      </c>
      <c r="O104" s="38">
        <v>1.2112700000000001E-2</v>
      </c>
      <c r="P104" s="38">
        <v>2.7017264651089674E-2</v>
      </c>
      <c r="Q104" s="39">
        <v>6.7900000000000002E-2</v>
      </c>
      <c r="R104" s="40">
        <v>5.3346441935603603E-2</v>
      </c>
      <c r="S104" s="37">
        <v>43</v>
      </c>
      <c r="T104" s="38">
        <v>0.30370000000000003</v>
      </c>
      <c r="U104" s="38">
        <v>0.40499221099999999</v>
      </c>
      <c r="V104" s="39">
        <v>0.53669999999999995</v>
      </c>
      <c r="W104" s="41">
        <v>0.62195884214618058</v>
      </c>
      <c r="AA104" s="4"/>
      <c r="AB104" s="4"/>
      <c r="AC104" s="4"/>
      <c r="AD104" s="4"/>
    </row>
    <row r="105" spans="1:30" ht="15.75" customHeight="1">
      <c r="A105" s="8"/>
      <c r="B105" s="42" t="s">
        <v>19</v>
      </c>
      <c r="C105" s="18" t="s">
        <v>2</v>
      </c>
      <c r="D105" s="32">
        <v>9</v>
      </c>
      <c r="E105" s="33">
        <v>5.1038525177900876E-3</v>
      </c>
      <c r="F105" s="33">
        <v>1.5000064691259724E-2</v>
      </c>
      <c r="G105" s="24">
        <v>3.1413084295714433E-2</v>
      </c>
      <c r="H105" s="35">
        <v>2.3615763461147479E-2</v>
      </c>
      <c r="I105" s="32">
        <v>7</v>
      </c>
      <c r="J105" s="33">
        <v>0.11734191933311479</v>
      </c>
      <c r="K105" s="33">
        <v>0.16004999828324906</v>
      </c>
      <c r="L105" s="24">
        <v>0.36398276122659978</v>
      </c>
      <c r="M105" s="35">
        <v>0.11783287217679229</v>
      </c>
      <c r="N105" s="32">
        <v>44</v>
      </c>
      <c r="O105" s="33">
        <v>2.6545761531907709E-3</v>
      </c>
      <c r="P105" s="33">
        <v>4.9999999999999992E-3</v>
      </c>
      <c r="Q105" s="24">
        <v>1.0680181287560167E-2</v>
      </c>
      <c r="R105" s="35">
        <v>1.3159848964186463E-2</v>
      </c>
      <c r="S105" s="32">
        <v>39</v>
      </c>
      <c r="T105" s="33">
        <v>0.25679999999999997</v>
      </c>
      <c r="U105" s="33">
        <v>0.35142000000000001</v>
      </c>
      <c r="V105" s="24">
        <v>0.43425399999999997</v>
      </c>
      <c r="W105" s="36">
        <v>0.2625287743353853</v>
      </c>
      <c r="AA105" s="4"/>
      <c r="AB105" s="4"/>
      <c r="AC105" s="4"/>
      <c r="AD105" s="4"/>
    </row>
    <row r="106" spans="1:30" ht="15.75" customHeight="1">
      <c r="A106" s="8"/>
      <c r="B106" s="43"/>
      <c r="C106" s="19" t="s">
        <v>36</v>
      </c>
      <c r="D106" s="27">
        <v>4</v>
      </c>
      <c r="E106" s="28">
        <v>2.5519262588950438E-3</v>
      </c>
      <c r="F106" s="28">
        <v>5.1301383763835053E-3</v>
      </c>
      <c r="G106" s="29">
        <v>3.0406039073462662E-2</v>
      </c>
      <c r="H106" s="30">
        <v>2.053634915945993E-2</v>
      </c>
      <c r="I106" s="27" t="s">
        <v>61</v>
      </c>
      <c r="J106" s="28" t="s">
        <v>61</v>
      </c>
      <c r="K106" s="28" t="s">
        <v>61</v>
      </c>
      <c r="L106" s="29" t="s">
        <v>61</v>
      </c>
      <c r="M106" s="30" t="s">
        <v>61</v>
      </c>
      <c r="N106" s="27">
        <v>24</v>
      </c>
      <c r="O106" s="28">
        <v>5.0244999999999995E-3</v>
      </c>
      <c r="P106" s="28">
        <v>1.0658190774709768E-2</v>
      </c>
      <c r="Q106" s="29">
        <v>1.6236035163611284E-2</v>
      </c>
      <c r="R106" s="30">
        <v>2.3290360093076366E-2</v>
      </c>
      <c r="S106" s="27">
        <v>23</v>
      </c>
      <c r="T106" s="28">
        <v>0.15129999999999999</v>
      </c>
      <c r="U106" s="28">
        <v>0.2</v>
      </c>
      <c r="V106" s="29">
        <v>0.44176599999999999</v>
      </c>
      <c r="W106" s="31">
        <v>0.21950853325474634</v>
      </c>
      <c r="AA106" s="4"/>
      <c r="AB106" s="4"/>
      <c r="AC106" s="4"/>
      <c r="AD106" s="4"/>
    </row>
    <row r="107" spans="1:30" ht="15.75" customHeight="1">
      <c r="A107" s="8"/>
      <c r="B107" s="43"/>
      <c r="C107" s="19" t="s">
        <v>35</v>
      </c>
      <c r="D107" s="27" t="s">
        <v>61</v>
      </c>
      <c r="E107" s="28" t="s">
        <v>61</v>
      </c>
      <c r="F107" s="28" t="s">
        <v>61</v>
      </c>
      <c r="G107" s="29" t="s">
        <v>61</v>
      </c>
      <c r="H107" s="30" t="s">
        <v>61</v>
      </c>
      <c r="I107" s="27" t="s">
        <v>61</v>
      </c>
      <c r="J107" s="28" t="s">
        <v>61</v>
      </c>
      <c r="K107" s="28" t="s">
        <v>61</v>
      </c>
      <c r="L107" s="29" t="s">
        <v>61</v>
      </c>
      <c r="M107" s="30" t="s">
        <v>61</v>
      </c>
      <c r="N107" s="27">
        <v>24</v>
      </c>
      <c r="O107" s="28">
        <v>1.0200000000000001E-2</v>
      </c>
      <c r="P107" s="28">
        <v>1.9895100999999998E-2</v>
      </c>
      <c r="Q107" s="29">
        <v>4.1131133829800937E-2</v>
      </c>
      <c r="R107" s="30">
        <v>3.8432455610612669E-2</v>
      </c>
      <c r="S107" s="27">
        <v>20</v>
      </c>
      <c r="T107" s="28">
        <v>0.14988059749999999</v>
      </c>
      <c r="U107" s="28">
        <v>0.35128349999999997</v>
      </c>
      <c r="V107" s="29">
        <v>0.42543149999999996</v>
      </c>
      <c r="W107" s="31">
        <v>0.38710309650239705</v>
      </c>
      <c r="AA107" s="4"/>
      <c r="AB107" s="4"/>
      <c r="AC107" s="4"/>
      <c r="AD107" s="4"/>
    </row>
    <row r="108" spans="1:30" ht="15.75" customHeight="1">
      <c r="A108" s="8"/>
      <c r="B108" s="43" t="s">
        <v>19</v>
      </c>
      <c r="C108" s="20" t="s">
        <v>3</v>
      </c>
      <c r="D108" s="32">
        <v>23</v>
      </c>
      <c r="E108" s="33">
        <v>3.6777123128307128E-3</v>
      </c>
      <c r="F108" s="33">
        <v>6.5180363268442787E-3</v>
      </c>
      <c r="G108" s="34">
        <v>2.1429392926265476E-2</v>
      </c>
      <c r="H108" s="35">
        <v>6.6484168744914965E-3</v>
      </c>
      <c r="I108" s="32">
        <v>21</v>
      </c>
      <c r="J108" s="33">
        <v>0.1885829163992799</v>
      </c>
      <c r="K108" s="33">
        <v>0.22879998027769011</v>
      </c>
      <c r="L108" s="34">
        <v>0.2937386387385007</v>
      </c>
      <c r="M108" s="35">
        <v>0.20525258469236285</v>
      </c>
      <c r="N108" s="32">
        <v>55</v>
      </c>
      <c r="O108" s="33">
        <v>6.4705279736552868E-3</v>
      </c>
      <c r="P108" s="33">
        <v>1.4217556694398151E-2</v>
      </c>
      <c r="Q108" s="34">
        <v>3.1493962411487997E-2</v>
      </c>
      <c r="R108" s="35">
        <v>1.6712609088034236E-2</v>
      </c>
      <c r="S108" s="32">
        <v>62</v>
      </c>
      <c r="T108" s="33">
        <v>0.1598</v>
      </c>
      <c r="U108" s="33">
        <v>0.204935478</v>
      </c>
      <c r="V108" s="34">
        <v>0.27646999999999999</v>
      </c>
      <c r="W108" s="36">
        <v>0.2693087688136927</v>
      </c>
      <c r="AA108" s="4"/>
      <c r="AB108" s="4"/>
      <c r="AC108" s="4"/>
      <c r="AD108" s="4"/>
    </row>
    <row r="109" spans="1:30" ht="15.75" customHeight="1">
      <c r="A109" s="8"/>
      <c r="B109" s="43"/>
      <c r="C109" s="19" t="s">
        <v>38</v>
      </c>
      <c r="D109" s="27">
        <v>9</v>
      </c>
      <c r="E109" s="28">
        <v>9.7678518425564874E-3</v>
      </c>
      <c r="F109" s="28">
        <v>1.8154372874025399E-2</v>
      </c>
      <c r="G109" s="29">
        <v>3.7449191111277091E-2</v>
      </c>
      <c r="H109" s="30">
        <v>5.5230823855947032E-3</v>
      </c>
      <c r="I109" s="27">
        <v>10</v>
      </c>
      <c r="J109" s="28">
        <v>0.1247428065798188</v>
      </c>
      <c r="K109" s="28">
        <v>0.17465034305602622</v>
      </c>
      <c r="L109" s="29">
        <v>0.20775628789993431</v>
      </c>
      <c r="M109" s="30">
        <v>0.16357023765409612</v>
      </c>
      <c r="N109" s="27">
        <v>53</v>
      </c>
      <c r="O109" s="28">
        <v>5.8184109053992048E-3</v>
      </c>
      <c r="P109" s="28">
        <v>9.9192022047352377E-3</v>
      </c>
      <c r="Q109" s="29">
        <v>2.0500000000000001E-2</v>
      </c>
      <c r="R109" s="30">
        <v>1.398267359538574E-2</v>
      </c>
      <c r="S109" s="27">
        <v>50</v>
      </c>
      <c r="T109" s="28">
        <v>0.14899999999999999</v>
      </c>
      <c r="U109" s="28">
        <v>0.1897459695</v>
      </c>
      <c r="V109" s="29">
        <v>0.22203870000000001</v>
      </c>
      <c r="W109" s="31">
        <v>0.2431707092064673</v>
      </c>
      <c r="AA109" s="4"/>
      <c r="AB109" s="4"/>
      <c r="AC109" s="4"/>
      <c r="AD109" s="4"/>
    </row>
    <row r="110" spans="1:30" ht="15.75" customHeight="1">
      <c r="A110" s="8"/>
      <c r="B110" s="43"/>
      <c r="C110" s="19" t="s">
        <v>37</v>
      </c>
      <c r="D110" s="27">
        <v>8</v>
      </c>
      <c r="E110" s="28">
        <v>4.5486533717466688E-3</v>
      </c>
      <c r="F110" s="28">
        <v>1.1028754444503762E-2</v>
      </c>
      <c r="G110" s="29">
        <v>5.0665773875367762E-2</v>
      </c>
      <c r="H110" s="30">
        <v>5.504356994481951E-3</v>
      </c>
      <c r="I110" s="27">
        <v>7</v>
      </c>
      <c r="J110" s="28">
        <v>0.30492323980942299</v>
      </c>
      <c r="K110" s="28">
        <v>0.42170613765256998</v>
      </c>
      <c r="L110" s="29">
        <v>0.42592554906142643</v>
      </c>
      <c r="M110" s="30">
        <v>0.31855361120987097</v>
      </c>
      <c r="N110" s="27">
        <v>17</v>
      </c>
      <c r="O110" s="28">
        <v>4.8163982206526615E-3</v>
      </c>
      <c r="P110" s="28">
        <v>1.5106187446485012E-2</v>
      </c>
      <c r="Q110" s="29">
        <v>4.1654563068540956E-2</v>
      </c>
      <c r="R110" s="30">
        <v>2.5791159724762456E-2</v>
      </c>
      <c r="S110" s="27">
        <v>17</v>
      </c>
      <c r="T110" s="28">
        <v>0.48349999999999999</v>
      </c>
      <c r="U110" s="28">
        <v>0.61727500000000002</v>
      </c>
      <c r="V110" s="29">
        <v>0.76259140000000003</v>
      </c>
      <c r="W110" s="31">
        <v>0.56973973429489211</v>
      </c>
      <c r="AA110" s="4"/>
      <c r="AB110" s="4"/>
      <c r="AC110" s="4"/>
      <c r="AD110" s="4"/>
    </row>
    <row r="111" spans="1:30" ht="15.75" customHeight="1" thickBot="1">
      <c r="A111" s="8"/>
      <c r="B111" s="44"/>
      <c r="C111" s="21" t="s">
        <v>39</v>
      </c>
      <c r="D111" s="37">
        <v>15</v>
      </c>
      <c r="E111" s="38">
        <v>3.331643363362201E-3</v>
      </c>
      <c r="F111" s="38">
        <v>1.9447845133092719E-2</v>
      </c>
      <c r="G111" s="39">
        <v>4.3207212449941267E-2</v>
      </c>
      <c r="H111" s="40">
        <v>2.3960953142358531E-2</v>
      </c>
      <c r="I111" s="37">
        <v>14</v>
      </c>
      <c r="J111" s="38">
        <v>0.27712214140508434</v>
      </c>
      <c r="K111" s="38">
        <v>0.4131408885797303</v>
      </c>
      <c r="L111" s="39">
        <v>0.50183097785661157</v>
      </c>
      <c r="M111" s="40">
        <v>0.33948678961798406</v>
      </c>
      <c r="N111" s="37">
        <v>50</v>
      </c>
      <c r="O111" s="38">
        <v>9.4878879865854075E-3</v>
      </c>
      <c r="P111" s="38">
        <v>2.3236002883769452E-2</v>
      </c>
      <c r="Q111" s="39">
        <v>5.3175698627612185E-2</v>
      </c>
      <c r="R111" s="40">
        <v>5.7888737915601472E-2</v>
      </c>
      <c r="S111" s="37">
        <v>51</v>
      </c>
      <c r="T111" s="38">
        <v>0.26629999999999998</v>
      </c>
      <c r="U111" s="38">
        <v>0.40629999999999999</v>
      </c>
      <c r="V111" s="39">
        <v>0.50146000000000002</v>
      </c>
      <c r="W111" s="41">
        <v>0.58174631757080519</v>
      </c>
      <c r="AA111" s="4"/>
      <c r="AB111" s="4"/>
      <c r="AC111" s="4"/>
      <c r="AD111" s="4"/>
    </row>
    <row r="112" spans="1:30" ht="15.75" customHeight="1">
      <c r="A112" s="8"/>
      <c r="B112" s="42" t="s">
        <v>20</v>
      </c>
      <c r="C112" s="18" t="s">
        <v>2</v>
      </c>
      <c r="D112" s="32">
        <v>17</v>
      </c>
      <c r="E112" s="33">
        <v>3.0027362762280454E-3</v>
      </c>
      <c r="F112" s="33">
        <v>5.1454616678053402E-3</v>
      </c>
      <c r="G112" s="24">
        <v>5.828726959180546E-3</v>
      </c>
      <c r="H112" s="35">
        <v>5.6733360669108798E-3</v>
      </c>
      <c r="I112" s="32">
        <v>15</v>
      </c>
      <c r="J112" s="33">
        <v>0.18635383000441907</v>
      </c>
      <c r="K112" s="33">
        <v>0.24324819869139705</v>
      </c>
      <c r="L112" s="24">
        <v>0.2865849206843214</v>
      </c>
      <c r="M112" s="35">
        <v>0.26084130659030019</v>
      </c>
      <c r="N112" s="32">
        <v>57</v>
      </c>
      <c r="O112" s="33">
        <v>3.7299999999999998E-3</v>
      </c>
      <c r="P112" s="33">
        <v>9.2973480931697241E-3</v>
      </c>
      <c r="Q112" s="24">
        <v>3.3907288224726655E-2</v>
      </c>
      <c r="R112" s="35">
        <v>3.4575733066323645E-2</v>
      </c>
      <c r="S112" s="32">
        <v>49</v>
      </c>
      <c r="T112" s="33">
        <v>0.297345252</v>
      </c>
      <c r="U112" s="33">
        <v>0.37992999999999999</v>
      </c>
      <c r="V112" s="24">
        <v>0.43030000000000002</v>
      </c>
      <c r="W112" s="36">
        <v>0.35832382991191242</v>
      </c>
      <c r="AA112" s="4"/>
      <c r="AB112" s="4"/>
      <c r="AC112" s="4"/>
      <c r="AD112" s="4"/>
    </row>
    <row r="113" spans="1:30" ht="15.75" customHeight="1">
      <c r="A113" s="8"/>
      <c r="B113" s="43"/>
      <c r="C113" s="19" t="s">
        <v>36</v>
      </c>
      <c r="D113" s="27" t="s">
        <v>61</v>
      </c>
      <c r="E113" s="28" t="s">
        <v>61</v>
      </c>
      <c r="F113" s="28" t="s">
        <v>61</v>
      </c>
      <c r="G113" s="29" t="s">
        <v>61</v>
      </c>
      <c r="H113" s="30" t="s">
        <v>61</v>
      </c>
      <c r="I113" s="27" t="s">
        <v>61</v>
      </c>
      <c r="J113" s="28" t="s">
        <v>61</v>
      </c>
      <c r="K113" s="28" t="s">
        <v>61</v>
      </c>
      <c r="L113" s="29" t="s">
        <v>61</v>
      </c>
      <c r="M113" s="30" t="s">
        <v>61</v>
      </c>
      <c r="N113" s="27">
        <v>18</v>
      </c>
      <c r="O113" s="28">
        <v>3.2000000000000002E-3</v>
      </c>
      <c r="P113" s="28">
        <v>9.2005124869995215E-3</v>
      </c>
      <c r="Q113" s="29">
        <v>1.4408238427571949E-2</v>
      </c>
      <c r="R113" s="30">
        <v>3.3231736137539013E-2</v>
      </c>
      <c r="S113" s="27">
        <v>16</v>
      </c>
      <c r="T113" s="28">
        <v>0.1686</v>
      </c>
      <c r="U113" s="28">
        <v>0.22210964999999999</v>
      </c>
      <c r="V113" s="29">
        <v>0.37558350000000001</v>
      </c>
      <c r="W113" s="31">
        <v>0.20269921877631142</v>
      </c>
      <c r="AA113" s="4"/>
      <c r="AB113" s="4"/>
      <c r="AC113" s="4"/>
      <c r="AD113" s="4"/>
    </row>
    <row r="114" spans="1:30" ht="15.75" customHeight="1">
      <c r="A114" s="8"/>
      <c r="B114" s="43"/>
      <c r="C114" s="19" t="s">
        <v>35</v>
      </c>
      <c r="D114" s="27">
        <v>10</v>
      </c>
      <c r="E114" s="28">
        <v>8.3996384025447866E-3</v>
      </c>
      <c r="F114" s="28">
        <v>1.1768350501203629E-2</v>
      </c>
      <c r="G114" s="29">
        <v>1.3303124927980348E-2</v>
      </c>
      <c r="H114" s="30">
        <v>1.0883671314343696E-2</v>
      </c>
      <c r="I114" s="27">
        <v>10</v>
      </c>
      <c r="J114" s="28">
        <v>0.23140793689939873</v>
      </c>
      <c r="K114" s="28">
        <v>0.2771084565631477</v>
      </c>
      <c r="L114" s="29">
        <v>0.32578720405853911</v>
      </c>
      <c r="M114" s="30">
        <v>0.2704701031705995</v>
      </c>
      <c r="N114" s="27">
        <v>31</v>
      </c>
      <c r="O114" s="28">
        <v>6.9864640000000004E-3</v>
      </c>
      <c r="P114" s="28">
        <v>2.7612357690436271E-2</v>
      </c>
      <c r="Q114" s="29">
        <v>7.5186728724339041E-2</v>
      </c>
      <c r="R114" s="30">
        <v>7.2993025186572372E-2</v>
      </c>
      <c r="S114" s="27">
        <v>28</v>
      </c>
      <c r="T114" s="28">
        <v>0.25880000000000003</v>
      </c>
      <c r="U114" s="28">
        <v>0.32150000000000001</v>
      </c>
      <c r="V114" s="29">
        <v>0.41442960000000001</v>
      </c>
      <c r="W114" s="31">
        <v>0.37411251839435805</v>
      </c>
      <c r="AA114" s="4"/>
      <c r="AB114" s="4"/>
      <c r="AC114" s="4"/>
      <c r="AD114" s="4"/>
    </row>
    <row r="115" spans="1:30" ht="15.75" customHeight="1">
      <c r="A115" s="8"/>
      <c r="B115" s="43" t="s">
        <v>20</v>
      </c>
      <c r="C115" s="20" t="s">
        <v>3</v>
      </c>
      <c r="D115" s="32">
        <v>40</v>
      </c>
      <c r="E115" s="33">
        <v>2.4856841186238626E-3</v>
      </c>
      <c r="F115" s="33">
        <v>7.9001270141948465E-3</v>
      </c>
      <c r="G115" s="34">
        <v>2.118018543782247E-2</v>
      </c>
      <c r="H115" s="35">
        <v>8.7267856640172951E-3</v>
      </c>
      <c r="I115" s="32">
        <v>38</v>
      </c>
      <c r="J115" s="33">
        <v>0.23900819689199104</v>
      </c>
      <c r="K115" s="33">
        <v>0.32806883405946441</v>
      </c>
      <c r="L115" s="34">
        <v>0.54082944572286717</v>
      </c>
      <c r="M115" s="35">
        <v>0.32022948777879107</v>
      </c>
      <c r="N115" s="32">
        <v>58</v>
      </c>
      <c r="O115" s="33">
        <v>6.4999999999999997E-3</v>
      </c>
      <c r="P115" s="33">
        <v>1.454936687124737E-2</v>
      </c>
      <c r="Q115" s="34">
        <v>2.6339575601941088E-2</v>
      </c>
      <c r="R115" s="35">
        <v>1.932642591029431E-2</v>
      </c>
      <c r="S115" s="32">
        <v>63</v>
      </c>
      <c r="T115" s="33">
        <v>0.15523899999999999</v>
      </c>
      <c r="U115" s="33">
        <v>0.21911324200000001</v>
      </c>
      <c r="V115" s="34">
        <v>0.28965200000000002</v>
      </c>
      <c r="W115" s="36">
        <v>0.2576166856030157</v>
      </c>
      <c r="AA115" s="4"/>
      <c r="AB115" s="4"/>
      <c r="AC115" s="4"/>
      <c r="AD115" s="4"/>
    </row>
    <row r="116" spans="1:30" ht="15.75" customHeight="1">
      <c r="A116" s="8"/>
      <c r="B116" s="43"/>
      <c r="C116" s="19" t="s">
        <v>38</v>
      </c>
      <c r="D116" s="27">
        <v>19</v>
      </c>
      <c r="E116" s="28">
        <v>4.7689653733849159E-3</v>
      </c>
      <c r="F116" s="28">
        <v>6.9815869233137281E-3</v>
      </c>
      <c r="G116" s="29">
        <v>1.2502113056289579E-2</v>
      </c>
      <c r="H116" s="30">
        <v>5.1696884964546842E-3</v>
      </c>
      <c r="I116" s="27">
        <v>19</v>
      </c>
      <c r="J116" s="28">
        <v>9.0997097041282504E-2</v>
      </c>
      <c r="K116" s="28">
        <v>0.16516219214627173</v>
      </c>
      <c r="L116" s="29">
        <v>0.24375797264187893</v>
      </c>
      <c r="M116" s="30">
        <v>0.18361258233073605</v>
      </c>
      <c r="N116" s="27">
        <v>55</v>
      </c>
      <c r="O116" s="28">
        <v>4.7829999999999999E-3</v>
      </c>
      <c r="P116" s="28">
        <v>1.0176510059077949E-2</v>
      </c>
      <c r="Q116" s="29">
        <v>1.5600000000000001E-2</v>
      </c>
      <c r="R116" s="30">
        <v>1.3840218012374691E-2</v>
      </c>
      <c r="S116" s="27">
        <v>53</v>
      </c>
      <c r="T116" s="28">
        <v>0.119355268</v>
      </c>
      <c r="U116" s="28">
        <v>0.15740000000000001</v>
      </c>
      <c r="V116" s="29">
        <v>0.21611</v>
      </c>
      <c r="W116" s="31">
        <v>0.20617667036136733</v>
      </c>
      <c r="AA116" s="4"/>
      <c r="AB116" s="4"/>
      <c r="AC116" s="4"/>
      <c r="AD116" s="4"/>
    </row>
    <row r="117" spans="1:30" ht="15.75" customHeight="1">
      <c r="A117" s="8"/>
      <c r="B117" s="43"/>
      <c r="C117" s="19" t="s">
        <v>37</v>
      </c>
      <c r="D117" s="27">
        <v>14</v>
      </c>
      <c r="E117" s="28">
        <v>2.8740751466314286E-3</v>
      </c>
      <c r="F117" s="28">
        <v>1.6575370160363066E-2</v>
      </c>
      <c r="G117" s="29">
        <v>3.4594966272153235E-2</v>
      </c>
      <c r="H117" s="30">
        <v>4.1345443929745873E-3</v>
      </c>
      <c r="I117" s="27">
        <v>14</v>
      </c>
      <c r="J117" s="28">
        <v>0.31220953628558612</v>
      </c>
      <c r="K117" s="28">
        <v>0.44836052836110551</v>
      </c>
      <c r="L117" s="29">
        <v>0.49232722474850732</v>
      </c>
      <c r="M117" s="30">
        <v>0.38885760287435783</v>
      </c>
      <c r="N117" s="27">
        <v>22</v>
      </c>
      <c r="O117" s="28">
        <v>7.3000000000000001E-3</v>
      </c>
      <c r="P117" s="28">
        <v>2.8281487106019701E-2</v>
      </c>
      <c r="Q117" s="29">
        <v>4.2076534530689456E-2</v>
      </c>
      <c r="R117" s="30">
        <v>3.8393208364722854E-2</v>
      </c>
      <c r="S117" s="27">
        <v>23</v>
      </c>
      <c r="T117" s="28">
        <v>0.37990000000000002</v>
      </c>
      <c r="U117" s="28">
        <v>0.61070460000000004</v>
      </c>
      <c r="V117" s="29">
        <v>0.72771376899999995</v>
      </c>
      <c r="W117" s="31">
        <v>0.59127983177307553</v>
      </c>
      <c r="AA117" s="4"/>
      <c r="AB117" s="4"/>
      <c r="AC117" s="4"/>
      <c r="AD117" s="4"/>
    </row>
    <row r="118" spans="1:30" ht="15.75" customHeight="1" thickBot="1">
      <c r="A118" s="8"/>
      <c r="B118" s="44"/>
      <c r="C118" s="21" t="s">
        <v>39</v>
      </c>
      <c r="D118" s="37">
        <v>34</v>
      </c>
      <c r="E118" s="38">
        <v>3.6992452071521074E-3</v>
      </c>
      <c r="F118" s="38">
        <v>1.1160143541076164E-2</v>
      </c>
      <c r="G118" s="39">
        <v>2.8895077481043363E-2</v>
      </c>
      <c r="H118" s="40">
        <v>1.4504299080251526E-2</v>
      </c>
      <c r="I118" s="37">
        <v>33</v>
      </c>
      <c r="J118" s="38">
        <v>0.33027738853855165</v>
      </c>
      <c r="K118" s="38">
        <v>0.42409799445673574</v>
      </c>
      <c r="L118" s="39">
        <v>0.64628688233769449</v>
      </c>
      <c r="M118" s="40">
        <v>0.3987975839468349</v>
      </c>
      <c r="N118" s="37">
        <v>51</v>
      </c>
      <c r="O118" s="38">
        <v>1.4400000000000001E-2</v>
      </c>
      <c r="P118" s="38">
        <v>2.7921161934762646E-2</v>
      </c>
      <c r="Q118" s="39">
        <v>4.7991380815180472E-2</v>
      </c>
      <c r="R118" s="40">
        <v>3.6853216852121645E-2</v>
      </c>
      <c r="S118" s="37">
        <v>55</v>
      </c>
      <c r="T118" s="38">
        <v>0.30149999999999999</v>
      </c>
      <c r="U118" s="38">
        <v>0.4078</v>
      </c>
      <c r="V118" s="39">
        <v>0.52851000000000004</v>
      </c>
      <c r="W118" s="41">
        <v>0.38220601862890297</v>
      </c>
      <c r="AA118" s="4"/>
      <c r="AB118" s="4"/>
      <c r="AC118" s="4"/>
      <c r="AD118" s="4"/>
    </row>
    <row r="119" spans="1:30" ht="15.75" customHeight="1">
      <c r="A119" s="8"/>
      <c r="B119" s="42" t="s">
        <v>23</v>
      </c>
      <c r="C119" s="18" t="s">
        <v>2</v>
      </c>
      <c r="D119" s="32" t="s">
        <v>61</v>
      </c>
      <c r="E119" s="33" t="s">
        <v>61</v>
      </c>
      <c r="F119" s="33" t="s">
        <v>61</v>
      </c>
      <c r="G119" s="24" t="s">
        <v>61</v>
      </c>
      <c r="H119" s="35" t="s">
        <v>61</v>
      </c>
      <c r="I119" s="32" t="s">
        <v>61</v>
      </c>
      <c r="J119" s="33" t="s">
        <v>61</v>
      </c>
      <c r="K119" s="33" t="s">
        <v>61</v>
      </c>
      <c r="L119" s="24" t="s">
        <v>61</v>
      </c>
      <c r="M119" s="35" t="s">
        <v>61</v>
      </c>
      <c r="N119" s="32">
        <v>21</v>
      </c>
      <c r="O119" s="33">
        <v>3.7079999999999999E-3</v>
      </c>
      <c r="P119" s="33">
        <v>1.1599999999999999E-2</v>
      </c>
      <c r="Q119" s="24">
        <v>2.4E-2</v>
      </c>
      <c r="R119" s="35">
        <v>1.2276095995130548E-2</v>
      </c>
      <c r="S119" s="32">
        <v>18</v>
      </c>
      <c r="T119" s="33">
        <v>0.102043258</v>
      </c>
      <c r="U119" s="33">
        <v>0.37727195000000002</v>
      </c>
      <c r="V119" s="24">
        <v>0.43049999999999999</v>
      </c>
      <c r="W119" s="36">
        <v>0.40016927413763503</v>
      </c>
      <c r="AA119" s="4"/>
      <c r="AB119" s="4"/>
      <c r="AC119" s="4"/>
      <c r="AD119" s="4"/>
    </row>
    <row r="120" spans="1:30" ht="15.75" customHeight="1">
      <c r="A120" s="8"/>
      <c r="B120" s="43"/>
      <c r="C120" s="19" t="s">
        <v>36</v>
      </c>
      <c r="D120" s="27" t="s">
        <v>61</v>
      </c>
      <c r="E120" s="28" t="s">
        <v>61</v>
      </c>
      <c r="F120" s="28" t="s">
        <v>61</v>
      </c>
      <c r="G120" s="29" t="s">
        <v>61</v>
      </c>
      <c r="H120" s="30" t="s">
        <v>61</v>
      </c>
      <c r="I120" s="27" t="s">
        <v>61</v>
      </c>
      <c r="J120" s="28" t="s">
        <v>61</v>
      </c>
      <c r="K120" s="28" t="s">
        <v>61</v>
      </c>
      <c r="L120" s="29" t="s">
        <v>61</v>
      </c>
      <c r="M120" s="30" t="s">
        <v>61</v>
      </c>
      <c r="N120" s="27" t="s">
        <v>61</v>
      </c>
      <c r="O120" s="28" t="s">
        <v>61</v>
      </c>
      <c r="P120" s="28" t="s">
        <v>61</v>
      </c>
      <c r="Q120" s="29" t="s">
        <v>61</v>
      </c>
      <c r="R120" s="30" t="s">
        <v>61</v>
      </c>
      <c r="S120" s="27" t="s">
        <v>61</v>
      </c>
      <c r="T120" s="28" t="s">
        <v>61</v>
      </c>
      <c r="U120" s="28" t="s">
        <v>61</v>
      </c>
      <c r="V120" s="29" t="s">
        <v>61</v>
      </c>
      <c r="W120" s="31" t="s">
        <v>61</v>
      </c>
      <c r="AA120" s="4"/>
      <c r="AB120" s="4"/>
      <c r="AC120" s="4"/>
      <c r="AD120" s="4"/>
    </row>
    <row r="121" spans="1:30" ht="15.75" customHeight="1">
      <c r="A121" s="8"/>
      <c r="B121" s="43"/>
      <c r="C121" s="19" t="s">
        <v>35</v>
      </c>
      <c r="D121" s="27" t="s">
        <v>61</v>
      </c>
      <c r="E121" s="28" t="s">
        <v>61</v>
      </c>
      <c r="F121" s="28" t="s">
        <v>61</v>
      </c>
      <c r="G121" s="29" t="s">
        <v>61</v>
      </c>
      <c r="H121" s="30" t="s">
        <v>61</v>
      </c>
      <c r="I121" s="27" t="s">
        <v>61</v>
      </c>
      <c r="J121" s="28" t="s">
        <v>61</v>
      </c>
      <c r="K121" s="28" t="s">
        <v>61</v>
      </c>
      <c r="L121" s="29" t="s">
        <v>61</v>
      </c>
      <c r="M121" s="30" t="s">
        <v>61</v>
      </c>
      <c r="N121" s="27">
        <v>11</v>
      </c>
      <c r="O121" s="28">
        <v>9.9030000000000003E-3</v>
      </c>
      <c r="P121" s="28">
        <v>2.3019999999999999E-2</v>
      </c>
      <c r="Q121" s="29">
        <v>4.3612294797549037E-2</v>
      </c>
      <c r="R121" s="30">
        <v>2.1271834573318781E-2</v>
      </c>
      <c r="S121" s="27">
        <v>6</v>
      </c>
      <c r="T121" s="28">
        <v>0.33959942300000001</v>
      </c>
      <c r="U121" s="28">
        <v>0.37772</v>
      </c>
      <c r="V121" s="29">
        <v>0.44059999999999999</v>
      </c>
      <c r="W121" s="31">
        <v>0.3845972523928034</v>
      </c>
      <c r="AA121" s="4"/>
      <c r="AB121" s="4"/>
      <c r="AC121" s="4"/>
      <c r="AD121" s="4"/>
    </row>
    <row r="122" spans="1:30" ht="15.75" customHeight="1">
      <c r="A122" s="8"/>
      <c r="B122" s="43" t="s">
        <v>23</v>
      </c>
      <c r="C122" s="20" t="s">
        <v>3</v>
      </c>
      <c r="D122" s="32">
        <v>13</v>
      </c>
      <c r="E122" s="33">
        <v>1.5610797718793297E-3</v>
      </c>
      <c r="F122" s="33">
        <v>2.3839958518107446E-3</v>
      </c>
      <c r="G122" s="34">
        <v>1.6429499098243934E-2</v>
      </c>
      <c r="H122" s="35">
        <v>5.6479119970433969E-3</v>
      </c>
      <c r="I122" s="32">
        <v>12</v>
      </c>
      <c r="J122" s="33">
        <v>0.25539507550512308</v>
      </c>
      <c r="K122" s="33">
        <v>0.44841935373561648</v>
      </c>
      <c r="L122" s="34">
        <v>0.64602059327585903</v>
      </c>
      <c r="M122" s="35">
        <v>0.34157829481049706</v>
      </c>
      <c r="N122" s="32">
        <v>39</v>
      </c>
      <c r="O122" s="33">
        <v>7.5706410389203768E-3</v>
      </c>
      <c r="P122" s="33">
        <v>1.9168705471963612E-2</v>
      </c>
      <c r="Q122" s="34">
        <v>3.4000000000000002E-2</v>
      </c>
      <c r="R122" s="35">
        <v>2.6305291676811268E-2</v>
      </c>
      <c r="S122" s="32">
        <v>46</v>
      </c>
      <c r="T122" s="33">
        <v>0.17729</v>
      </c>
      <c r="U122" s="33">
        <v>0.2969</v>
      </c>
      <c r="V122" s="34">
        <v>0.47688540899999998</v>
      </c>
      <c r="W122" s="36">
        <v>0.26755424284936985</v>
      </c>
      <c r="AA122" s="4"/>
      <c r="AB122" s="4"/>
      <c r="AC122" s="4"/>
      <c r="AD122" s="4"/>
    </row>
    <row r="123" spans="1:30" ht="15.75" customHeight="1">
      <c r="A123" s="8"/>
      <c r="B123" s="43"/>
      <c r="C123" s="19" t="s">
        <v>38</v>
      </c>
      <c r="D123" s="27">
        <v>4</v>
      </c>
      <c r="E123" s="28">
        <v>1.3195826918694455E-3</v>
      </c>
      <c r="F123" s="28">
        <v>1.56218608361364E-3</v>
      </c>
      <c r="G123" s="29">
        <v>1.3193184296082001E-2</v>
      </c>
      <c r="H123" s="30">
        <v>5.7988917602926088E-3</v>
      </c>
      <c r="I123" s="27">
        <v>4</v>
      </c>
      <c r="J123" s="28">
        <v>0.163697958615793</v>
      </c>
      <c r="K123" s="28">
        <v>0.16766876127554245</v>
      </c>
      <c r="L123" s="29">
        <v>0.2779294680403544</v>
      </c>
      <c r="M123" s="30">
        <v>0.33955351001291068</v>
      </c>
      <c r="N123" s="27">
        <v>20</v>
      </c>
      <c r="O123" s="28">
        <v>4.7499999999999999E-3</v>
      </c>
      <c r="P123" s="28">
        <v>1.1560589122977347E-2</v>
      </c>
      <c r="Q123" s="29">
        <v>2.5062925414706755E-2</v>
      </c>
      <c r="R123" s="30">
        <v>2.0750519829197837E-2</v>
      </c>
      <c r="S123" s="27">
        <v>24</v>
      </c>
      <c r="T123" s="28">
        <v>0.10439212</v>
      </c>
      <c r="U123" s="28">
        <v>0.13569999999999999</v>
      </c>
      <c r="V123" s="29">
        <v>0.23239102249999999</v>
      </c>
      <c r="W123" s="31">
        <v>0.21256768943591844</v>
      </c>
      <c r="AA123" s="4"/>
      <c r="AB123" s="4"/>
      <c r="AC123" s="4"/>
      <c r="AD123" s="4"/>
    </row>
    <row r="124" spans="1:30" ht="15.75" customHeight="1">
      <c r="A124" s="8"/>
      <c r="B124" s="43"/>
      <c r="C124" s="19" t="s">
        <v>37</v>
      </c>
      <c r="D124" s="27" t="s">
        <v>61</v>
      </c>
      <c r="E124" s="28" t="s">
        <v>61</v>
      </c>
      <c r="F124" s="28" t="s">
        <v>61</v>
      </c>
      <c r="G124" s="29" t="s">
        <v>61</v>
      </c>
      <c r="H124" s="30" t="s">
        <v>61</v>
      </c>
      <c r="I124" s="27" t="s">
        <v>61</v>
      </c>
      <c r="J124" s="28" t="s">
        <v>61</v>
      </c>
      <c r="K124" s="28" t="s">
        <v>61</v>
      </c>
      <c r="L124" s="29" t="s">
        <v>61</v>
      </c>
      <c r="M124" s="30" t="s">
        <v>61</v>
      </c>
      <c r="N124" s="27">
        <v>15</v>
      </c>
      <c r="O124" s="28">
        <v>2.3E-3</v>
      </c>
      <c r="P124" s="28">
        <v>2.5235786297307779E-2</v>
      </c>
      <c r="Q124" s="29">
        <v>0.1814323446072055</v>
      </c>
      <c r="R124" s="30">
        <v>6.2275425588831576E-2</v>
      </c>
      <c r="S124" s="27">
        <v>16</v>
      </c>
      <c r="T124" s="28">
        <v>0.52059999999999995</v>
      </c>
      <c r="U124" s="28">
        <v>0.64130299999999996</v>
      </c>
      <c r="V124" s="29">
        <v>0.77260300000000004</v>
      </c>
      <c r="W124" s="31">
        <v>0.66809723630767037</v>
      </c>
      <c r="AA124" s="4"/>
      <c r="AB124" s="4"/>
      <c r="AC124" s="4"/>
      <c r="AD124" s="4"/>
    </row>
    <row r="125" spans="1:30" ht="15.75" customHeight="1" thickBot="1">
      <c r="A125" s="8"/>
      <c r="B125" s="44"/>
      <c r="C125" s="21" t="s">
        <v>39</v>
      </c>
      <c r="D125" s="37">
        <v>12</v>
      </c>
      <c r="E125" s="38">
        <v>4.4111269770138149E-3</v>
      </c>
      <c r="F125" s="38">
        <v>1.2338938022223985E-2</v>
      </c>
      <c r="G125" s="39">
        <v>5.7098702846042085E-2</v>
      </c>
      <c r="H125" s="40">
        <v>5.2390063123445739E-3</v>
      </c>
      <c r="I125" s="37">
        <v>10</v>
      </c>
      <c r="J125" s="38">
        <v>0.28145049897855601</v>
      </c>
      <c r="K125" s="38">
        <v>0.44841935373561648</v>
      </c>
      <c r="L125" s="39">
        <v>0.55633864472071448</v>
      </c>
      <c r="M125" s="40">
        <v>0.34781371384001586</v>
      </c>
      <c r="N125" s="37">
        <v>37</v>
      </c>
      <c r="O125" s="38">
        <v>1.14E-2</v>
      </c>
      <c r="P125" s="38">
        <v>3.0000000000000002E-2</v>
      </c>
      <c r="Q125" s="39">
        <v>6.8318371607515652E-2</v>
      </c>
      <c r="R125" s="40">
        <v>4.2519601155120781E-2</v>
      </c>
      <c r="S125" s="37">
        <v>37</v>
      </c>
      <c r="T125" s="38">
        <v>0.37526140000000002</v>
      </c>
      <c r="U125" s="38">
        <v>0.47897600000000001</v>
      </c>
      <c r="V125" s="39">
        <v>0.60650999999999999</v>
      </c>
      <c r="W125" s="41">
        <v>0.43367780241318793</v>
      </c>
      <c r="AA125" s="4"/>
      <c r="AB125" s="4"/>
      <c r="AC125" s="4"/>
      <c r="AD125" s="4"/>
    </row>
    <row r="126" spans="1:30" ht="15.75" customHeight="1">
      <c r="A126" s="8"/>
      <c r="B126" s="42" t="s">
        <v>21</v>
      </c>
      <c r="C126" s="18" t="s">
        <v>2</v>
      </c>
      <c r="D126" s="32" t="s">
        <v>61</v>
      </c>
      <c r="E126" s="33" t="s">
        <v>61</v>
      </c>
      <c r="F126" s="33" t="s">
        <v>61</v>
      </c>
      <c r="G126" s="24" t="s">
        <v>61</v>
      </c>
      <c r="H126" s="35" t="s">
        <v>61</v>
      </c>
      <c r="I126" s="32" t="s">
        <v>61</v>
      </c>
      <c r="J126" s="33" t="s">
        <v>61</v>
      </c>
      <c r="K126" s="33" t="s">
        <v>61</v>
      </c>
      <c r="L126" s="24" t="s">
        <v>61</v>
      </c>
      <c r="M126" s="35" t="s">
        <v>61</v>
      </c>
      <c r="N126" s="32">
        <v>26</v>
      </c>
      <c r="O126" s="33">
        <v>1.5E-3</v>
      </c>
      <c r="P126" s="33">
        <v>1.0712637234435574E-2</v>
      </c>
      <c r="Q126" s="24">
        <v>2.0322963801864876E-2</v>
      </c>
      <c r="R126" s="35">
        <v>1.5223533958873839E-2</v>
      </c>
      <c r="S126" s="32">
        <v>19</v>
      </c>
      <c r="T126" s="33">
        <v>0.35780000000000001</v>
      </c>
      <c r="U126" s="33">
        <v>0.3972</v>
      </c>
      <c r="V126" s="24">
        <v>0.43940000000000001</v>
      </c>
      <c r="W126" s="36">
        <v>0.41550192082760679</v>
      </c>
      <c r="AA126" s="4"/>
      <c r="AB126" s="4"/>
      <c r="AC126" s="4"/>
      <c r="AD126" s="4"/>
    </row>
    <row r="127" spans="1:30" ht="15.75" customHeight="1">
      <c r="A127" s="8"/>
      <c r="B127" s="43"/>
      <c r="C127" s="19" t="s">
        <v>36</v>
      </c>
      <c r="D127" s="27" t="s">
        <v>61</v>
      </c>
      <c r="E127" s="28" t="s">
        <v>61</v>
      </c>
      <c r="F127" s="28" t="s">
        <v>61</v>
      </c>
      <c r="G127" s="29" t="s">
        <v>61</v>
      </c>
      <c r="H127" s="30" t="s">
        <v>61</v>
      </c>
      <c r="I127" s="27" t="s">
        <v>61</v>
      </c>
      <c r="J127" s="28" t="s">
        <v>61</v>
      </c>
      <c r="K127" s="28" t="s">
        <v>61</v>
      </c>
      <c r="L127" s="29" t="s">
        <v>61</v>
      </c>
      <c r="M127" s="30" t="s">
        <v>61</v>
      </c>
      <c r="N127" s="27" t="s">
        <v>61</v>
      </c>
      <c r="O127" s="28" t="s">
        <v>61</v>
      </c>
      <c r="P127" s="28" t="s">
        <v>61</v>
      </c>
      <c r="Q127" s="29" t="s">
        <v>61</v>
      </c>
      <c r="R127" s="30" t="s">
        <v>61</v>
      </c>
      <c r="S127" s="27" t="s">
        <v>61</v>
      </c>
      <c r="T127" s="28" t="s">
        <v>61</v>
      </c>
      <c r="U127" s="28" t="s">
        <v>61</v>
      </c>
      <c r="V127" s="29" t="s">
        <v>61</v>
      </c>
      <c r="W127" s="31" t="s">
        <v>61</v>
      </c>
      <c r="AA127" s="4"/>
      <c r="AB127" s="4"/>
      <c r="AC127" s="4"/>
      <c r="AD127" s="4"/>
    </row>
    <row r="128" spans="1:30" ht="15.75" customHeight="1">
      <c r="A128" s="8"/>
      <c r="B128" s="43"/>
      <c r="C128" s="19" t="s">
        <v>35</v>
      </c>
      <c r="D128" s="27" t="s">
        <v>61</v>
      </c>
      <c r="E128" s="28" t="s">
        <v>61</v>
      </c>
      <c r="F128" s="28" t="s">
        <v>61</v>
      </c>
      <c r="G128" s="29" t="s">
        <v>61</v>
      </c>
      <c r="H128" s="30" t="s">
        <v>61</v>
      </c>
      <c r="I128" s="27" t="s">
        <v>61</v>
      </c>
      <c r="J128" s="28" t="s">
        <v>61</v>
      </c>
      <c r="K128" s="28" t="s">
        <v>61</v>
      </c>
      <c r="L128" s="29" t="s">
        <v>61</v>
      </c>
      <c r="M128" s="30" t="s">
        <v>61</v>
      </c>
      <c r="N128" s="27">
        <v>13</v>
      </c>
      <c r="O128" s="28">
        <v>1.6184E-2</v>
      </c>
      <c r="P128" s="28">
        <v>2.169500658361187E-2</v>
      </c>
      <c r="Q128" s="29">
        <v>3.2520438617033076E-2</v>
      </c>
      <c r="R128" s="30">
        <v>2.2854116270372097E-2</v>
      </c>
      <c r="S128" s="27">
        <v>10</v>
      </c>
      <c r="T128" s="28">
        <v>0.35011399999999998</v>
      </c>
      <c r="U128" s="28">
        <v>0.40895000000000004</v>
      </c>
      <c r="V128" s="29">
        <v>0.43390000000000001</v>
      </c>
      <c r="W128" s="31">
        <v>0.39392517699303403</v>
      </c>
      <c r="AA128" s="4"/>
      <c r="AB128" s="4"/>
      <c r="AC128" s="4"/>
      <c r="AD128" s="4"/>
    </row>
    <row r="129" spans="1:30" ht="15.75" customHeight="1">
      <c r="A129" s="8"/>
      <c r="B129" s="43" t="s">
        <v>21</v>
      </c>
      <c r="C129" s="20" t="s">
        <v>3</v>
      </c>
      <c r="D129" s="32">
        <v>15</v>
      </c>
      <c r="E129" s="33">
        <v>1.5639080905116085E-3</v>
      </c>
      <c r="F129" s="33">
        <v>1.418244998406301E-2</v>
      </c>
      <c r="G129" s="34">
        <v>2.9392379186921409E-2</v>
      </c>
      <c r="H129" s="35">
        <v>3.5262825661127191E-3</v>
      </c>
      <c r="I129" s="32">
        <v>16</v>
      </c>
      <c r="J129" s="33">
        <v>0.12553784600165463</v>
      </c>
      <c r="K129" s="33">
        <v>0.23512640882911343</v>
      </c>
      <c r="L129" s="34">
        <v>0.50610125454458554</v>
      </c>
      <c r="M129" s="35">
        <v>0.31543311721416983</v>
      </c>
      <c r="N129" s="32">
        <v>41</v>
      </c>
      <c r="O129" s="33">
        <v>4.5999999999999999E-3</v>
      </c>
      <c r="P129" s="33">
        <v>1.2044058743614715E-2</v>
      </c>
      <c r="Q129" s="34">
        <v>2.1821125745280959E-2</v>
      </c>
      <c r="R129" s="35">
        <v>1.475404889107873E-2</v>
      </c>
      <c r="S129" s="32">
        <v>45</v>
      </c>
      <c r="T129" s="33">
        <v>0.18709999999999999</v>
      </c>
      <c r="U129" s="33">
        <v>0.25030000000000002</v>
      </c>
      <c r="V129" s="34">
        <v>0.38463999999999998</v>
      </c>
      <c r="W129" s="36">
        <v>0.18756750465729169</v>
      </c>
      <c r="AA129" s="4"/>
      <c r="AB129" s="4"/>
      <c r="AC129" s="4"/>
      <c r="AD129" s="4"/>
    </row>
    <row r="130" spans="1:30" ht="15.75" customHeight="1">
      <c r="A130" s="8"/>
      <c r="B130" s="43"/>
      <c r="C130" s="19" t="s">
        <v>38</v>
      </c>
      <c r="D130" s="27">
        <v>6</v>
      </c>
      <c r="E130" s="28">
        <v>1.2054685187663581E-3</v>
      </c>
      <c r="F130" s="28">
        <v>1.2073821998696429E-3</v>
      </c>
      <c r="G130" s="29">
        <v>1.5896057712570855E-2</v>
      </c>
      <c r="H130" s="30">
        <v>3.5209832875608663E-3</v>
      </c>
      <c r="I130" s="27">
        <v>6</v>
      </c>
      <c r="J130" s="28">
        <v>5.8183642749623683E-2</v>
      </c>
      <c r="K130" s="28">
        <v>6.380108471356169E-2</v>
      </c>
      <c r="L130" s="29">
        <v>7.5539568345323743E-2</v>
      </c>
      <c r="M130" s="30">
        <v>0.32763822390375669</v>
      </c>
      <c r="N130" s="27">
        <v>25</v>
      </c>
      <c r="O130" s="28">
        <v>1.7015185097849419E-3</v>
      </c>
      <c r="P130" s="28">
        <v>6.2700000000000004E-3</v>
      </c>
      <c r="Q130" s="29">
        <v>1.4183794417750997E-2</v>
      </c>
      <c r="R130" s="30">
        <v>1.1647144125410135E-2</v>
      </c>
      <c r="S130" s="27">
        <v>24</v>
      </c>
      <c r="T130" s="28">
        <v>0.15455150000000001</v>
      </c>
      <c r="U130" s="28">
        <v>0.168323</v>
      </c>
      <c r="V130" s="29">
        <v>0.20155000000000001</v>
      </c>
      <c r="W130" s="31">
        <v>0.15815116627251508</v>
      </c>
      <c r="AA130" s="4"/>
      <c r="AB130" s="4"/>
      <c r="AC130" s="4"/>
      <c r="AD130" s="4"/>
    </row>
    <row r="131" spans="1:30" ht="15.75" customHeight="1">
      <c r="A131" s="8"/>
      <c r="B131" s="43"/>
      <c r="C131" s="19" t="s">
        <v>37</v>
      </c>
      <c r="D131" s="27" t="s">
        <v>61</v>
      </c>
      <c r="E131" s="28" t="s">
        <v>61</v>
      </c>
      <c r="F131" s="28" t="s">
        <v>61</v>
      </c>
      <c r="G131" s="29" t="s">
        <v>61</v>
      </c>
      <c r="H131" s="30" t="s">
        <v>61</v>
      </c>
      <c r="I131" s="27" t="s">
        <v>61</v>
      </c>
      <c r="J131" s="28" t="s">
        <v>61</v>
      </c>
      <c r="K131" s="28" t="s">
        <v>61</v>
      </c>
      <c r="L131" s="29" t="s">
        <v>61</v>
      </c>
      <c r="M131" s="30" t="s">
        <v>61</v>
      </c>
      <c r="N131" s="27">
        <v>14</v>
      </c>
      <c r="O131" s="28">
        <v>5.0000000000000001E-3</v>
      </c>
      <c r="P131" s="28">
        <v>2.0476711530997928E-2</v>
      </c>
      <c r="Q131" s="29">
        <v>3.6703556582286398E-2</v>
      </c>
      <c r="R131" s="30">
        <v>4.036454389691739E-2</v>
      </c>
      <c r="S131" s="27">
        <v>15</v>
      </c>
      <c r="T131" s="28">
        <v>0.47017999999999999</v>
      </c>
      <c r="U131" s="28">
        <v>0.60716000000000003</v>
      </c>
      <c r="V131" s="29">
        <v>0.74814899999999995</v>
      </c>
      <c r="W131" s="31">
        <v>0.69205383117524799</v>
      </c>
      <c r="AA131" s="4"/>
      <c r="AB131" s="4"/>
      <c r="AC131" s="4"/>
      <c r="AD131" s="4"/>
    </row>
    <row r="132" spans="1:30" ht="15.75" customHeight="1" thickBot="1">
      <c r="A132" s="8"/>
      <c r="B132" s="44"/>
      <c r="C132" s="21" t="s">
        <v>39</v>
      </c>
      <c r="D132" s="37">
        <v>13</v>
      </c>
      <c r="E132" s="38">
        <v>2.8187209836902502E-3</v>
      </c>
      <c r="F132" s="38">
        <v>1.0033494055725276E-2</v>
      </c>
      <c r="G132" s="39">
        <v>6.0783163981341877E-2</v>
      </c>
      <c r="H132" s="40">
        <v>3.4745211995710359E-3</v>
      </c>
      <c r="I132" s="37">
        <v>14</v>
      </c>
      <c r="J132" s="38">
        <v>0.22645823038927271</v>
      </c>
      <c r="K132" s="38">
        <v>0.32813147722844316</v>
      </c>
      <c r="L132" s="39">
        <v>0.54159208666980685</v>
      </c>
      <c r="M132" s="40">
        <v>0.25971991965293489</v>
      </c>
      <c r="N132" s="37">
        <v>36</v>
      </c>
      <c r="O132" s="38">
        <v>9.2420216203689936E-3</v>
      </c>
      <c r="P132" s="38">
        <v>2.935272329955179E-2</v>
      </c>
      <c r="Q132" s="39">
        <v>6.7244187267323563E-2</v>
      </c>
      <c r="R132" s="40">
        <v>2.9105887461751936E-2</v>
      </c>
      <c r="S132" s="37">
        <v>35</v>
      </c>
      <c r="T132" s="38">
        <v>0.29930000000000001</v>
      </c>
      <c r="U132" s="38">
        <v>0.42</v>
      </c>
      <c r="V132" s="39">
        <v>0.57311999999999996</v>
      </c>
      <c r="W132" s="41">
        <v>0.3594042260965169</v>
      </c>
      <c r="AA132" s="4"/>
      <c r="AB132" s="4"/>
      <c r="AC132" s="4"/>
      <c r="AD132" s="4"/>
    </row>
    <row r="133" spans="1:30" ht="15.75" customHeight="1">
      <c r="A133" s="8"/>
      <c r="B133" s="42" t="s">
        <v>22</v>
      </c>
      <c r="C133" s="18" t="s">
        <v>2</v>
      </c>
      <c r="D133" s="32">
        <v>14</v>
      </c>
      <c r="E133" s="33">
        <v>1.1827177172931325E-3</v>
      </c>
      <c r="F133" s="33">
        <v>3.7063918911050603E-3</v>
      </c>
      <c r="G133" s="24">
        <v>8.0748715172967115E-3</v>
      </c>
      <c r="H133" s="35">
        <v>5.080072390273983E-3</v>
      </c>
      <c r="I133" s="32">
        <v>9</v>
      </c>
      <c r="J133" s="33">
        <v>0.13907490324898542</v>
      </c>
      <c r="K133" s="33">
        <v>0.15265857218638898</v>
      </c>
      <c r="L133" s="24">
        <v>0.28116844524335743</v>
      </c>
      <c r="M133" s="35">
        <v>0.1241645514557211</v>
      </c>
      <c r="N133" s="32">
        <v>60</v>
      </c>
      <c r="O133" s="33">
        <v>3.5222550385401357E-3</v>
      </c>
      <c r="P133" s="33">
        <v>6.7783544152638514E-3</v>
      </c>
      <c r="Q133" s="24">
        <v>1.2066265466183685E-2</v>
      </c>
      <c r="R133" s="35">
        <v>1.1209688588226059E-2</v>
      </c>
      <c r="S133" s="32">
        <v>55</v>
      </c>
      <c r="T133" s="33">
        <v>0.26036700000000002</v>
      </c>
      <c r="U133" s="33">
        <v>0.35832744900000002</v>
      </c>
      <c r="V133" s="24">
        <v>0.408051</v>
      </c>
      <c r="W133" s="36">
        <v>0.30965663581507552</v>
      </c>
      <c r="AA133" s="4"/>
      <c r="AB133" s="4"/>
      <c r="AC133" s="4"/>
      <c r="AD133" s="4"/>
    </row>
    <row r="134" spans="1:30" ht="15.75" customHeight="1">
      <c r="A134" s="8"/>
      <c r="B134" s="43"/>
      <c r="C134" s="19" t="s">
        <v>36</v>
      </c>
      <c r="D134" s="27" t="s">
        <v>61</v>
      </c>
      <c r="E134" s="28" t="s">
        <v>61</v>
      </c>
      <c r="F134" s="28" t="s">
        <v>61</v>
      </c>
      <c r="G134" s="29" t="s">
        <v>61</v>
      </c>
      <c r="H134" s="30" t="s">
        <v>61</v>
      </c>
      <c r="I134" s="27" t="s">
        <v>61</v>
      </c>
      <c r="J134" s="28" t="s">
        <v>61</v>
      </c>
      <c r="K134" s="28" t="s">
        <v>61</v>
      </c>
      <c r="L134" s="29" t="s">
        <v>61</v>
      </c>
      <c r="M134" s="30" t="s">
        <v>61</v>
      </c>
      <c r="N134" s="27">
        <v>29</v>
      </c>
      <c r="O134" s="28">
        <v>3.7850000000000002E-3</v>
      </c>
      <c r="P134" s="28">
        <v>6.4596475764293259E-3</v>
      </c>
      <c r="Q134" s="29">
        <v>1.2296E-2</v>
      </c>
      <c r="R134" s="30">
        <v>8.6583477267839649E-3</v>
      </c>
      <c r="S134" s="27">
        <v>29</v>
      </c>
      <c r="T134" s="28">
        <v>0.16850000000000001</v>
      </c>
      <c r="U134" s="28">
        <v>0.27172400000000002</v>
      </c>
      <c r="V134" s="29">
        <v>0.37819999999999998</v>
      </c>
      <c r="W134" s="31">
        <v>0.26150230680857578</v>
      </c>
      <c r="AA134" s="4"/>
      <c r="AB134" s="4"/>
      <c r="AC134" s="4"/>
      <c r="AD134" s="4"/>
    </row>
    <row r="135" spans="1:30" ht="15.75" customHeight="1">
      <c r="A135" s="8"/>
      <c r="B135" s="43"/>
      <c r="C135" s="19" t="s">
        <v>35</v>
      </c>
      <c r="D135" s="27" t="s">
        <v>61</v>
      </c>
      <c r="E135" s="28" t="s">
        <v>61</v>
      </c>
      <c r="F135" s="28" t="s">
        <v>61</v>
      </c>
      <c r="G135" s="29" t="s">
        <v>61</v>
      </c>
      <c r="H135" s="30" t="s">
        <v>61</v>
      </c>
      <c r="I135" s="27" t="s">
        <v>61</v>
      </c>
      <c r="J135" s="28" t="s">
        <v>61</v>
      </c>
      <c r="K135" s="28" t="s">
        <v>61</v>
      </c>
      <c r="L135" s="29" t="s">
        <v>61</v>
      </c>
      <c r="M135" s="30" t="s">
        <v>61</v>
      </c>
      <c r="N135" s="27">
        <v>42</v>
      </c>
      <c r="O135" s="28">
        <v>4.8669999999999998E-3</v>
      </c>
      <c r="P135" s="28">
        <v>9.7234668874053611E-3</v>
      </c>
      <c r="Q135" s="29">
        <v>2.5077979423310078E-2</v>
      </c>
      <c r="R135" s="30">
        <v>1.8651345817809778E-2</v>
      </c>
      <c r="S135" s="27">
        <v>38</v>
      </c>
      <c r="T135" s="28">
        <v>0.25</v>
      </c>
      <c r="U135" s="28">
        <v>0.39646999999999999</v>
      </c>
      <c r="V135" s="29">
        <v>0.43909999999999999</v>
      </c>
      <c r="W135" s="31">
        <v>0.30827386759979658</v>
      </c>
      <c r="AA135" s="4"/>
      <c r="AB135" s="4"/>
      <c r="AC135" s="4"/>
      <c r="AD135" s="4"/>
    </row>
    <row r="136" spans="1:30" ht="15.75" customHeight="1">
      <c r="A136" s="8"/>
      <c r="B136" s="43" t="s">
        <v>22</v>
      </c>
      <c r="C136" s="20" t="s">
        <v>3</v>
      </c>
      <c r="D136" s="32">
        <v>25</v>
      </c>
      <c r="E136" s="33">
        <v>2.7843221985867578E-3</v>
      </c>
      <c r="F136" s="33">
        <v>4.824946204069429E-3</v>
      </c>
      <c r="G136" s="34">
        <v>1.0585309368989642E-2</v>
      </c>
      <c r="H136" s="35">
        <v>3.9251445530921166E-3</v>
      </c>
      <c r="I136" s="32">
        <v>24</v>
      </c>
      <c r="J136" s="33">
        <v>6.8400210465911188E-2</v>
      </c>
      <c r="K136" s="33">
        <v>0.17823172161600165</v>
      </c>
      <c r="L136" s="34">
        <v>0.31032578859792948</v>
      </c>
      <c r="M136" s="35">
        <v>0.12171765686647297</v>
      </c>
      <c r="N136" s="32">
        <v>56</v>
      </c>
      <c r="O136" s="33">
        <v>6.4310418441499064E-3</v>
      </c>
      <c r="P136" s="33">
        <v>1.3379393100627385E-2</v>
      </c>
      <c r="Q136" s="34">
        <v>2.1053152923204532E-2</v>
      </c>
      <c r="R136" s="35">
        <v>9.414835776558975E-3</v>
      </c>
      <c r="S136" s="32">
        <v>62</v>
      </c>
      <c r="T136" s="33">
        <v>0.14599999999999999</v>
      </c>
      <c r="U136" s="33">
        <v>0.20871699999999999</v>
      </c>
      <c r="V136" s="34">
        <v>0.278198</v>
      </c>
      <c r="W136" s="36">
        <v>0.17193815714659511</v>
      </c>
      <c r="AA136" s="4"/>
      <c r="AB136" s="4"/>
      <c r="AC136" s="4"/>
      <c r="AD136" s="4"/>
    </row>
    <row r="137" spans="1:30" ht="15.75" customHeight="1">
      <c r="A137" s="8"/>
      <c r="B137" s="43"/>
      <c r="C137" s="19" t="s">
        <v>38</v>
      </c>
      <c r="D137" s="27">
        <v>12</v>
      </c>
      <c r="E137" s="28">
        <v>1.5239084287037531E-3</v>
      </c>
      <c r="F137" s="28">
        <v>4.8208809976656945E-3</v>
      </c>
      <c r="G137" s="29">
        <v>5.593646838909159E-3</v>
      </c>
      <c r="H137" s="30">
        <v>2.0103603375723508E-3</v>
      </c>
      <c r="I137" s="27">
        <v>11</v>
      </c>
      <c r="J137" s="28">
        <v>1.623771158517336E-2</v>
      </c>
      <c r="K137" s="28">
        <v>1.8798203998644528E-2</v>
      </c>
      <c r="L137" s="29">
        <v>3.5740044009646026E-2</v>
      </c>
      <c r="M137" s="30">
        <v>2.7194135459842304E-2</v>
      </c>
      <c r="N137" s="27">
        <v>52</v>
      </c>
      <c r="O137" s="28">
        <v>3.5161636287092566E-3</v>
      </c>
      <c r="P137" s="28">
        <v>8.5649999999999997E-3</v>
      </c>
      <c r="Q137" s="29">
        <v>1.5753247640016114E-2</v>
      </c>
      <c r="R137" s="30">
        <v>7.9353900842574938E-3</v>
      </c>
      <c r="S137" s="27">
        <v>56</v>
      </c>
      <c r="T137" s="28">
        <v>0.13569999999999999</v>
      </c>
      <c r="U137" s="28">
        <v>0.163144022</v>
      </c>
      <c r="V137" s="29">
        <v>0.218</v>
      </c>
      <c r="W137" s="31">
        <v>0.16311407696170846</v>
      </c>
      <c r="AA137" s="4"/>
      <c r="AB137" s="4"/>
      <c r="AC137" s="4"/>
      <c r="AD137" s="4"/>
    </row>
    <row r="138" spans="1:30" ht="15.75" customHeight="1">
      <c r="A138" s="8"/>
      <c r="B138" s="43"/>
      <c r="C138" s="19" t="s">
        <v>37</v>
      </c>
      <c r="D138" s="27">
        <v>9</v>
      </c>
      <c r="E138" s="28">
        <v>6.1950278226530243E-3</v>
      </c>
      <c r="F138" s="28">
        <v>1.0549027484547269E-2</v>
      </c>
      <c r="G138" s="29">
        <v>1.0839442158546495E-2</v>
      </c>
      <c r="H138" s="30">
        <v>1.6575223542133574E-2</v>
      </c>
      <c r="I138" s="27">
        <v>8</v>
      </c>
      <c r="J138" s="28">
        <v>0.29177028225981605</v>
      </c>
      <c r="K138" s="28">
        <v>0.38264053371889895</v>
      </c>
      <c r="L138" s="29">
        <v>0.43578043633441177</v>
      </c>
      <c r="M138" s="30">
        <v>0.32488373661453612</v>
      </c>
      <c r="N138" s="27">
        <v>15</v>
      </c>
      <c r="O138" s="28">
        <v>3.2000000000000006E-3</v>
      </c>
      <c r="P138" s="28">
        <v>2.0013399503722069E-2</v>
      </c>
      <c r="Q138" s="29">
        <v>4.4200488411410221E-2</v>
      </c>
      <c r="R138" s="30">
        <v>3.2925416672074562E-2</v>
      </c>
      <c r="S138" s="27">
        <v>19</v>
      </c>
      <c r="T138" s="28">
        <v>0.33019999999999999</v>
      </c>
      <c r="U138" s="28">
        <v>0.51970000000000005</v>
      </c>
      <c r="V138" s="29">
        <v>0.74327900000000002</v>
      </c>
      <c r="W138" s="31">
        <v>0.48427443727306496</v>
      </c>
      <c r="AA138" s="4"/>
      <c r="AB138" s="4"/>
      <c r="AC138" s="4"/>
      <c r="AD138" s="4"/>
    </row>
    <row r="139" spans="1:30" ht="15.75" customHeight="1" thickBot="1">
      <c r="A139" s="8"/>
      <c r="B139" s="44"/>
      <c r="C139" s="21" t="s">
        <v>39</v>
      </c>
      <c r="D139" s="37">
        <v>21</v>
      </c>
      <c r="E139" s="38">
        <v>6.5684976978071753E-3</v>
      </c>
      <c r="F139" s="38">
        <v>1.2556943948513489E-2</v>
      </c>
      <c r="G139" s="39">
        <v>3.4749687020636001E-2</v>
      </c>
      <c r="H139" s="40">
        <v>1.3301222167025933E-2</v>
      </c>
      <c r="I139" s="37">
        <v>20</v>
      </c>
      <c r="J139" s="38">
        <v>0.16360175899423715</v>
      </c>
      <c r="K139" s="38">
        <v>0.28833529887821696</v>
      </c>
      <c r="L139" s="39">
        <v>0.42991260725530267</v>
      </c>
      <c r="M139" s="40">
        <v>0.19458194225936759</v>
      </c>
      <c r="N139" s="37">
        <v>47</v>
      </c>
      <c r="O139" s="38">
        <v>1.1353155421807161E-2</v>
      </c>
      <c r="P139" s="38">
        <v>1.9823055563994302E-2</v>
      </c>
      <c r="Q139" s="39">
        <v>4.0300000000000002E-2</v>
      </c>
      <c r="R139" s="40">
        <v>1.6597330847222726E-2</v>
      </c>
      <c r="S139" s="37">
        <v>51</v>
      </c>
      <c r="T139" s="38">
        <v>0.29630000000000001</v>
      </c>
      <c r="U139" s="38">
        <v>0.38779999999999998</v>
      </c>
      <c r="V139" s="39">
        <v>0.52456641699999995</v>
      </c>
      <c r="W139" s="41">
        <v>0.21885596522681658</v>
      </c>
      <c r="AA139" s="4"/>
      <c r="AB139" s="4"/>
      <c r="AC139" s="4"/>
      <c r="AD139" s="4"/>
    </row>
    <row r="140" spans="1:30" ht="15.75" customHeight="1">
      <c r="A140" s="8"/>
      <c r="B140" s="42" t="s">
        <v>24</v>
      </c>
      <c r="C140" s="18" t="s">
        <v>2</v>
      </c>
      <c r="D140" s="32" t="s">
        <v>61</v>
      </c>
      <c r="E140" s="33" t="s">
        <v>61</v>
      </c>
      <c r="F140" s="33" t="s">
        <v>61</v>
      </c>
      <c r="G140" s="24" t="s">
        <v>61</v>
      </c>
      <c r="H140" s="35" t="s">
        <v>61</v>
      </c>
      <c r="I140" s="32" t="s">
        <v>61</v>
      </c>
      <c r="J140" s="33" t="s">
        <v>61</v>
      </c>
      <c r="K140" s="33" t="s">
        <v>61</v>
      </c>
      <c r="L140" s="24" t="s">
        <v>61</v>
      </c>
      <c r="M140" s="35" t="s">
        <v>61</v>
      </c>
      <c r="N140" s="32">
        <v>31</v>
      </c>
      <c r="O140" s="33">
        <v>3.2330000000000002E-3</v>
      </c>
      <c r="P140" s="33">
        <v>8.5000000000000006E-3</v>
      </c>
      <c r="Q140" s="24">
        <v>1.7500000000000002E-2</v>
      </c>
      <c r="R140" s="35">
        <v>2.6686662819014471E-2</v>
      </c>
      <c r="S140" s="32">
        <v>27</v>
      </c>
      <c r="T140" s="33">
        <v>0.10771</v>
      </c>
      <c r="U140" s="33">
        <v>0.28077200000000002</v>
      </c>
      <c r="V140" s="24">
        <v>0.37817400000000001</v>
      </c>
      <c r="W140" s="36">
        <v>0.21627914528744846</v>
      </c>
      <c r="AA140" s="4"/>
      <c r="AB140" s="4"/>
      <c r="AC140" s="4"/>
      <c r="AD140" s="4"/>
    </row>
    <row r="141" spans="1:30" ht="15.75" customHeight="1">
      <c r="A141" s="8"/>
      <c r="B141" s="43"/>
      <c r="C141" s="19" t="s">
        <v>36</v>
      </c>
      <c r="D141" s="27" t="s">
        <v>61</v>
      </c>
      <c r="E141" s="28" t="s">
        <v>61</v>
      </c>
      <c r="F141" s="28" t="s">
        <v>61</v>
      </c>
      <c r="G141" s="29" t="s">
        <v>61</v>
      </c>
      <c r="H141" s="30" t="s">
        <v>61</v>
      </c>
      <c r="I141" s="27" t="s">
        <v>61</v>
      </c>
      <c r="J141" s="28" t="s">
        <v>61</v>
      </c>
      <c r="K141" s="28" t="s">
        <v>61</v>
      </c>
      <c r="L141" s="29" t="s">
        <v>61</v>
      </c>
      <c r="M141" s="30" t="s">
        <v>61</v>
      </c>
      <c r="N141" s="27">
        <v>5</v>
      </c>
      <c r="O141" s="28">
        <v>1.01E-2</v>
      </c>
      <c r="P141" s="28">
        <v>1.46E-2</v>
      </c>
      <c r="Q141" s="29">
        <v>2.8126371637626511E-2</v>
      </c>
      <c r="R141" s="30">
        <v>4.1071183539917268E-2</v>
      </c>
      <c r="S141" s="27">
        <v>6</v>
      </c>
      <c r="T141" s="28">
        <v>5.5E-2</v>
      </c>
      <c r="U141" s="28">
        <v>0.10984683649999999</v>
      </c>
      <c r="V141" s="29">
        <v>0.16500000000000001</v>
      </c>
      <c r="W141" s="31">
        <v>0.17431570028299512</v>
      </c>
      <c r="AA141" s="4"/>
      <c r="AB141" s="4"/>
      <c r="AC141" s="4"/>
      <c r="AD141" s="4"/>
    </row>
    <row r="142" spans="1:30" ht="15.75" customHeight="1">
      <c r="A142" s="8"/>
      <c r="B142" s="43"/>
      <c r="C142" s="19" t="s">
        <v>35</v>
      </c>
      <c r="D142" s="27" t="s">
        <v>61</v>
      </c>
      <c r="E142" s="28" t="s">
        <v>61</v>
      </c>
      <c r="F142" s="28" t="s">
        <v>61</v>
      </c>
      <c r="G142" s="29" t="s">
        <v>61</v>
      </c>
      <c r="H142" s="30" t="s">
        <v>61</v>
      </c>
      <c r="I142" s="27" t="s">
        <v>61</v>
      </c>
      <c r="J142" s="28" t="s">
        <v>61</v>
      </c>
      <c r="K142" s="28" t="s">
        <v>61</v>
      </c>
      <c r="L142" s="29" t="s">
        <v>61</v>
      </c>
      <c r="M142" s="30" t="s">
        <v>61</v>
      </c>
      <c r="N142" s="27">
        <v>16</v>
      </c>
      <c r="O142" s="28">
        <v>3.9349785000000002E-3</v>
      </c>
      <c r="P142" s="28">
        <v>1.3125000000000001E-2</v>
      </c>
      <c r="Q142" s="29">
        <v>2.0970749999999996E-2</v>
      </c>
      <c r="R142" s="30">
        <v>1.5688805229559795E-2</v>
      </c>
      <c r="S142" s="27">
        <v>15</v>
      </c>
      <c r="T142" s="28">
        <v>0.15260000000000001</v>
      </c>
      <c r="U142" s="28">
        <v>0.31540000000000001</v>
      </c>
      <c r="V142" s="29">
        <v>0.36931000000000003</v>
      </c>
      <c r="W142" s="31">
        <v>0.30460852037666042</v>
      </c>
      <c r="AA142" s="4"/>
      <c r="AB142" s="4"/>
      <c r="AC142" s="4"/>
      <c r="AD142" s="4"/>
    </row>
    <row r="143" spans="1:30" ht="15.75" customHeight="1">
      <c r="A143" s="8"/>
      <c r="B143" s="43" t="s">
        <v>24</v>
      </c>
      <c r="C143" s="20" t="s">
        <v>3</v>
      </c>
      <c r="D143" s="32">
        <v>7</v>
      </c>
      <c r="E143" s="33">
        <v>1.9575083543670268E-3</v>
      </c>
      <c r="F143" s="33">
        <v>2.3266363922156167E-3</v>
      </c>
      <c r="G143" s="34">
        <v>4.2753870417861592E-2</v>
      </c>
      <c r="H143" s="35">
        <v>1.2480993422963077E-2</v>
      </c>
      <c r="I143" s="32">
        <v>7</v>
      </c>
      <c r="J143" s="33">
        <v>0.27170417303697825</v>
      </c>
      <c r="K143" s="33">
        <v>0.44287918508701496</v>
      </c>
      <c r="L143" s="34">
        <v>0.6581962091230994</v>
      </c>
      <c r="M143" s="35">
        <v>0.30017881394079932</v>
      </c>
      <c r="N143" s="32">
        <v>49</v>
      </c>
      <c r="O143" s="33">
        <v>7.0373578255934965E-3</v>
      </c>
      <c r="P143" s="33">
        <v>1.6162988243263881E-2</v>
      </c>
      <c r="Q143" s="34">
        <v>2.41E-2</v>
      </c>
      <c r="R143" s="35">
        <v>1.5136569139406577E-2</v>
      </c>
      <c r="S143" s="32">
        <v>53</v>
      </c>
      <c r="T143" s="33">
        <v>0.17660000000000001</v>
      </c>
      <c r="U143" s="33">
        <v>0.24310000000000001</v>
      </c>
      <c r="V143" s="34">
        <v>0.3261</v>
      </c>
      <c r="W143" s="36">
        <v>0.16335644456320167</v>
      </c>
      <c r="AA143" s="4"/>
      <c r="AB143" s="4"/>
      <c r="AC143" s="4"/>
      <c r="AD143" s="4"/>
    </row>
    <row r="144" spans="1:30" ht="15.75" customHeight="1">
      <c r="A144" s="8"/>
      <c r="B144" s="43"/>
      <c r="C144" s="19" t="s">
        <v>38</v>
      </c>
      <c r="D144" s="27" t="s">
        <v>61</v>
      </c>
      <c r="E144" s="28" t="s">
        <v>61</v>
      </c>
      <c r="F144" s="28" t="s">
        <v>61</v>
      </c>
      <c r="G144" s="29" t="s">
        <v>61</v>
      </c>
      <c r="H144" s="30" t="s">
        <v>61</v>
      </c>
      <c r="I144" s="27" t="s">
        <v>61</v>
      </c>
      <c r="J144" s="28" t="s">
        <v>61</v>
      </c>
      <c r="K144" s="28" t="s">
        <v>61</v>
      </c>
      <c r="L144" s="29" t="s">
        <v>61</v>
      </c>
      <c r="M144" s="30" t="s">
        <v>61</v>
      </c>
      <c r="N144" s="27">
        <v>35</v>
      </c>
      <c r="O144" s="28">
        <v>2.7064599999999999E-3</v>
      </c>
      <c r="P144" s="28">
        <v>6.1999999999999998E-3</v>
      </c>
      <c r="Q144" s="29">
        <v>2.3300000000000001E-2</v>
      </c>
      <c r="R144" s="30">
        <v>1.7748532874901191E-2</v>
      </c>
      <c r="S144" s="27">
        <v>42</v>
      </c>
      <c r="T144" s="28">
        <v>0.14549999999999999</v>
      </c>
      <c r="U144" s="28">
        <v>0.1699</v>
      </c>
      <c r="V144" s="29">
        <v>0.21879999999999999</v>
      </c>
      <c r="W144" s="31">
        <v>0.16600209589531334</v>
      </c>
      <c r="AA144" s="4"/>
      <c r="AB144" s="4"/>
      <c r="AC144" s="4"/>
      <c r="AD144" s="4"/>
    </row>
    <row r="145" spans="1:30" ht="15.75" customHeight="1">
      <c r="A145" s="8"/>
      <c r="B145" s="43"/>
      <c r="C145" s="19" t="s">
        <v>37</v>
      </c>
      <c r="D145" s="27" t="s">
        <v>61</v>
      </c>
      <c r="E145" s="28" t="s">
        <v>61</v>
      </c>
      <c r="F145" s="28" t="s">
        <v>61</v>
      </c>
      <c r="G145" s="29" t="s">
        <v>61</v>
      </c>
      <c r="H145" s="30" t="s">
        <v>61</v>
      </c>
      <c r="I145" s="27" t="s">
        <v>61</v>
      </c>
      <c r="J145" s="28" t="s">
        <v>61</v>
      </c>
      <c r="K145" s="28" t="s">
        <v>61</v>
      </c>
      <c r="L145" s="29" t="s">
        <v>61</v>
      </c>
      <c r="M145" s="30" t="s">
        <v>61</v>
      </c>
      <c r="N145" s="27">
        <v>17</v>
      </c>
      <c r="O145" s="28">
        <v>3.340319E-3</v>
      </c>
      <c r="P145" s="28">
        <v>1.35E-2</v>
      </c>
      <c r="Q145" s="29">
        <v>3.3744513952380609E-2</v>
      </c>
      <c r="R145" s="30">
        <v>2.6391773506843567E-2</v>
      </c>
      <c r="S145" s="27">
        <v>16</v>
      </c>
      <c r="T145" s="28">
        <v>0.47939314750000001</v>
      </c>
      <c r="U145" s="28">
        <v>0.65418699999999996</v>
      </c>
      <c r="V145" s="29">
        <v>0.72985</v>
      </c>
      <c r="W145" s="31">
        <v>0.63628282624768862</v>
      </c>
      <c r="AA145" s="4"/>
      <c r="AB145" s="4"/>
      <c r="AC145" s="4"/>
      <c r="AD145" s="4"/>
    </row>
    <row r="146" spans="1:30" ht="15.75" customHeight="1" thickBot="1">
      <c r="A146" s="8"/>
      <c r="B146" s="44"/>
      <c r="C146" s="21" t="s">
        <v>39</v>
      </c>
      <c r="D146" s="37">
        <v>4</v>
      </c>
      <c r="E146" s="38">
        <v>6.8753296509711601E-3</v>
      </c>
      <c r="F146" s="38">
        <v>1.8949373386418486E-2</v>
      </c>
      <c r="G146" s="39">
        <v>0.10988387702500643</v>
      </c>
      <c r="H146" s="40">
        <v>3.8684338761055176E-2</v>
      </c>
      <c r="I146" s="37">
        <v>6</v>
      </c>
      <c r="J146" s="38">
        <v>0.27170417303697825</v>
      </c>
      <c r="K146" s="38">
        <v>0.43415872189474969</v>
      </c>
      <c r="L146" s="39">
        <v>0.47804391217564868</v>
      </c>
      <c r="M146" s="40">
        <v>0.2858029558004514</v>
      </c>
      <c r="N146" s="37">
        <v>39</v>
      </c>
      <c r="O146" s="38">
        <v>5.9743979041704167E-3</v>
      </c>
      <c r="P146" s="38">
        <v>1.3100000000000001E-2</v>
      </c>
      <c r="Q146" s="39">
        <v>4.0000520593610839E-2</v>
      </c>
      <c r="R146" s="40">
        <v>9.4008324011943221E-3</v>
      </c>
      <c r="S146" s="37">
        <v>40</v>
      </c>
      <c r="T146" s="38">
        <v>0.22789999999999999</v>
      </c>
      <c r="U146" s="38">
        <v>0.39015</v>
      </c>
      <c r="V146" s="39">
        <v>0.47685549999999999</v>
      </c>
      <c r="W146" s="41">
        <v>0.15418691185663572</v>
      </c>
      <c r="AA146" s="4"/>
      <c r="AB146" s="4"/>
      <c r="AC146" s="4"/>
      <c r="AD146" s="4"/>
    </row>
    <row r="147" spans="1:30" ht="15.75" customHeight="1">
      <c r="A147" s="8"/>
      <c r="B147" s="42" t="s">
        <v>25</v>
      </c>
      <c r="C147" s="18" t="s">
        <v>2</v>
      </c>
      <c r="D147" s="32">
        <v>12</v>
      </c>
      <c r="E147" s="33">
        <v>5.1635635313771247E-4</v>
      </c>
      <c r="F147" s="33">
        <v>4.9213336203202899E-3</v>
      </c>
      <c r="G147" s="24">
        <v>9.717934114492361E-3</v>
      </c>
      <c r="H147" s="35">
        <v>7.3543966929595569E-3</v>
      </c>
      <c r="I147" s="32">
        <v>9</v>
      </c>
      <c r="J147" s="33">
        <v>8.1553304389773276E-2</v>
      </c>
      <c r="K147" s="33">
        <v>0.14626468014447211</v>
      </c>
      <c r="L147" s="24">
        <v>0.21013286298145512</v>
      </c>
      <c r="M147" s="35">
        <v>0.13106655706018572</v>
      </c>
      <c r="N147" s="32">
        <v>59</v>
      </c>
      <c r="O147" s="33">
        <v>3.117E-3</v>
      </c>
      <c r="P147" s="33">
        <v>4.8862375651041708E-3</v>
      </c>
      <c r="Q147" s="24">
        <v>1.2017999999999999E-2</v>
      </c>
      <c r="R147" s="35">
        <v>1.1094262632254139E-2</v>
      </c>
      <c r="S147" s="32">
        <v>54</v>
      </c>
      <c r="T147" s="33">
        <v>0.32690000000000002</v>
      </c>
      <c r="U147" s="33">
        <v>0.36799999999999999</v>
      </c>
      <c r="V147" s="24">
        <v>0.43044399999999999</v>
      </c>
      <c r="W147" s="36">
        <v>0.26882564356491595</v>
      </c>
      <c r="AA147" s="4"/>
      <c r="AB147" s="4"/>
      <c r="AC147" s="4"/>
      <c r="AD147" s="4"/>
    </row>
    <row r="148" spans="1:30" ht="15.75" customHeight="1">
      <c r="A148" s="8"/>
      <c r="B148" s="43"/>
      <c r="C148" s="19" t="s">
        <v>36</v>
      </c>
      <c r="D148" s="27" t="s">
        <v>61</v>
      </c>
      <c r="E148" s="28" t="s">
        <v>61</v>
      </c>
      <c r="F148" s="28" t="s">
        <v>61</v>
      </c>
      <c r="G148" s="29" t="s">
        <v>61</v>
      </c>
      <c r="H148" s="30" t="s">
        <v>61</v>
      </c>
      <c r="I148" s="27" t="s">
        <v>61</v>
      </c>
      <c r="J148" s="28" t="s">
        <v>61</v>
      </c>
      <c r="K148" s="28" t="s">
        <v>61</v>
      </c>
      <c r="L148" s="29" t="s">
        <v>61</v>
      </c>
      <c r="M148" s="30" t="s">
        <v>61</v>
      </c>
      <c r="N148" s="27">
        <v>27</v>
      </c>
      <c r="O148" s="28">
        <v>3.7000000000000006E-3</v>
      </c>
      <c r="P148" s="28">
        <v>9.6470719812591262E-3</v>
      </c>
      <c r="Q148" s="29">
        <v>1.1480000000000001E-2</v>
      </c>
      <c r="R148" s="30">
        <v>1.4991174588850657E-2</v>
      </c>
      <c r="S148" s="27">
        <v>29</v>
      </c>
      <c r="T148" s="28">
        <v>0.16769999999999999</v>
      </c>
      <c r="U148" s="28">
        <v>0.21690000000000001</v>
      </c>
      <c r="V148" s="29">
        <v>0.38500000000000001</v>
      </c>
      <c r="W148" s="31">
        <v>0.15134595297794562</v>
      </c>
      <c r="AA148" s="4"/>
      <c r="AB148" s="4"/>
      <c r="AC148" s="4"/>
      <c r="AD148" s="4"/>
    </row>
    <row r="149" spans="1:30" ht="15.75" customHeight="1">
      <c r="A149" s="8"/>
      <c r="B149" s="43"/>
      <c r="C149" s="19" t="s">
        <v>35</v>
      </c>
      <c r="D149" s="27">
        <v>4</v>
      </c>
      <c r="E149" s="28">
        <v>5.194015733705518E-3</v>
      </c>
      <c r="F149" s="28">
        <v>1.474998218500494E-2</v>
      </c>
      <c r="G149" s="29">
        <v>2.1966805574041386E-2</v>
      </c>
      <c r="H149" s="30">
        <v>1.456594667672185E-2</v>
      </c>
      <c r="I149" s="27" t="s">
        <v>61</v>
      </c>
      <c r="J149" s="28" t="s">
        <v>61</v>
      </c>
      <c r="K149" s="28" t="s">
        <v>61</v>
      </c>
      <c r="L149" s="29" t="s">
        <v>61</v>
      </c>
      <c r="M149" s="30" t="s">
        <v>61</v>
      </c>
      <c r="N149" s="27">
        <v>38</v>
      </c>
      <c r="O149" s="28">
        <v>5.4999999999999997E-3</v>
      </c>
      <c r="P149" s="28">
        <v>1.5424999999999999E-2</v>
      </c>
      <c r="Q149" s="29">
        <v>2.6499999999999999E-2</v>
      </c>
      <c r="R149" s="30">
        <v>2.4473676544177578E-2</v>
      </c>
      <c r="S149" s="27">
        <v>31</v>
      </c>
      <c r="T149" s="28">
        <v>0.21829999999999999</v>
      </c>
      <c r="U149" s="28">
        <v>0.35</v>
      </c>
      <c r="V149" s="29">
        <v>0.42742000000000002</v>
      </c>
      <c r="W149" s="31">
        <v>0.19525483913959563</v>
      </c>
      <c r="AA149" s="4"/>
      <c r="AB149" s="4"/>
      <c r="AC149" s="4"/>
      <c r="AD149" s="4"/>
    </row>
    <row r="150" spans="1:30" ht="15.75" customHeight="1">
      <c r="A150" s="8"/>
      <c r="B150" s="43" t="s">
        <v>25</v>
      </c>
      <c r="C150" s="20" t="s">
        <v>3</v>
      </c>
      <c r="D150" s="32">
        <v>37</v>
      </c>
      <c r="E150" s="33">
        <v>1.3701122324517594E-3</v>
      </c>
      <c r="F150" s="33">
        <v>4.4251920597773208E-3</v>
      </c>
      <c r="G150" s="34">
        <v>1.1390884719225279E-2</v>
      </c>
      <c r="H150" s="35">
        <v>5.1531058235190297E-3</v>
      </c>
      <c r="I150" s="32">
        <v>34</v>
      </c>
      <c r="J150" s="33">
        <v>8.347390095433023E-2</v>
      </c>
      <c r="K150" s="33">
        <v>0.26850566835683942</v>
      </c>
      <c r="L150" s="34">
        <v>0.37094690265486724</v>
      </c>
      <c r="M150" s="35">
        <v>7.2775591142458934E-2</v>
      </c>
      <c r="N150" s="32">
        <v>62</v>
      </c>
      <c r="O150" s="33">
        <v>7.6900463905281054E-3</v>
      </c>
      <c r="P150" s="33">
        <v>1.3171752200383312E-2</v>
      </c>
      <c r="Q150" s="34">
        <v>2.0979395012003767E-2</v>
      </c>
      <c r="R150" s="35">
        <v>7.0012706956055337E-3</v>
      </c>
      <c r="S150" s="32">
        <v>64</v>
      </c>
      <c r="T150" s="33">
        <v>0.14945</v>
      </c>
      <c r="U150" s="33">
        <v>0.20396035000000001</v>
      </c>
      <c r="V150" s="34">
        <v>0.24931815000000002</v>
      </c>
      <c r="W150" s="36">
        <v>0.14869058063120977</v>
      </c>
      <c r="AA150" s="4"/>
      <c r="AB150" s="4"/>
      <c r="AC150" s="4"/>
      <c r="AD150" s="4"/>
    </row>
    <row r="151" spans="1:30" ht="15.75" customHeight="1">
      <c r="A151" s="8"/>
      <c r="B151" s="43"/>
      <c r="C151" s="19" t="s">
        <v>38</v>
      </c>
      <c r="D151" s="27">
        <v>14</v>
      </c>
      <c r="E151" s="28">
        <v>1.3701122324517594E-3</v>
      </c>
      <c r="F151" s="28">
        <v>6.5421697467287149E-3</v>
      </c>
      <c r="G151" s="29">
        <v>8.6441813426908955E-3</v>
      </c>
      <c r="H151" s="30">
        <v>4.8569585606659622E-3</v>
      </c>
      <c r="I151" s="27">
        <v>12</v>
      </c>
      <c r="J151" s="28">
        <v>4.9578986696725842E-2</v>
      </c>
      <c r="K151" s="28">
        <v>6.4570549947006603E-2</v>
      </c>
      <c r="L151" s="29">
        <v>0.1098632366262613</v>
      </c>
      <c r="M151" s="30">
        <v>4.7159459669863374E-2</v>
      </c>
      <c r="N151" s="27">
        <v>56</v>
      </c>
      <c r="O151" s="28">
        <v>4.7037203048695946E-3</v>
      </c>
      <c r="P151" s="28">
        <v>9.5736566679111568E-3</v>
      </c>
      <c r="Q151" s="29">
        <v>1.5343249979553046E-2</v>
      </c>
      <c r="R151" s="30">
        <v>6.3691283082979999E-3</v>
      </c>
      <c r="S151" s="27">
        <v>54</v>
      </c>
      <c r="T151" s="28">
        <v>0.14119999999999999</v>
      </c>
      <c r="U151" s="28">
        <v>0.1721115</v>
      </c>
      <c r="V151" s="29">
        <v>0.21565000000000001</v>
      </c>
      <c r="W151" s="31">
        <v>0.13827422509583545</v>
      </c>
      <c r="AA151" s="4"/>
      <c r="AB151" s="4"/>
      <c r="AC151" s="4"/>
      <c r="AD151" s="4"/>
    </row>
    <row r="152" spans="1:30" ht="15.75" customHeight="1">
      <c r="A152" s="8"/>
      <c r="B152" s="43"/>
      <c r="C152" s="19" t="s">
        <v>37</v>
      </c>
      <c r="D152" s="27">
        <v>10</v>
      </c>
      <c r="E152" s="28">
        <v>3.6954565518625259E-3</v>
      </c>
      <c r="F152" s="28">
        <v>7.1584343158859233E-3</v>
      </c>
      <c r="G152" s="29">
        <v>2.1348408946588585E-2</v>
      </c>
      <c r="H152" s="30">
        <v>6.4150114146032475E-3</v>
      </c>
      <c r="I152" s="27">
        <v>10</v>
      </c>
      <c r="J152" s="28">
        <v>0.42506776352573056</v>
      </c>
      <c r="K152" s="28">
        <v>0.46506707342260534</v>
      </c>
      <c r="L152" s="29">
        <v>0.57818981975926387</v>
      </c>
      <c r="M152" s="30">
        <v>0.47998197492476224</v>
      </c>
      <c r="N152" s="27">
        <v>21</v>
      </c>
      <c r="O152" s="28">
        <v>5.5999999999999999E-3</v>
      </c>
      <c r="P152" s="28">
        <v>9.3975612953323857E-3</v>
      </c>
      <c r="Q152" s="29">
        <v>2.7210452826587281E-2</v>
      </c>
      <c r="R152" s="30">
        <v>1.7424965896373174E-2</v>
      </c>
      <c r="S152" s="27">
        <v>20</v>
      </c>
      <c r="T152" s="28">
        <v>0.43459629399999999</v>
      </c>
      <c r="U152" s="28">
        <v>0.578955</v>
      </c>
      <c r="V152" s="29">
        <v>0.73659500000000011</v>
      </c>
      <c r="W152" s="31">
        <v>0.43656216694422362</v>
      </c>
      <c r="AA152" s="4"/>
      <c r="AB152" s="4"/>
      <c r="AC152" s="4"/>
      <c r="AD152" s="4"/>
    </row>
    <row r="153" spans="1:30" ht="15.75" customHeight="1" thickBot="1">
      <c r="A153" s="8"/>
      <c r="B153" s="44"/>
      <c r="C153" s="21" t="s">
        <v>39</v>
      </c>
      <c r="D153" s="37">
        <v>32</v>
      </c>
      <c r="E153" s="38">
        <v>1.4746446452198088E-3</v>
      </c>
      <c r="F153" s="38">
        <v>1.0856344619171943E-2</v>
      </c>
      <c r="G153" s="39">
        <v>3.555806915865703E-2</v>
      </c>
      <c r="H153" s="40">
        <v>1.2921188514351202E-2</v>
      </c>
      <c r="I153" s="37">
        <v>28</v>
      </c>
      <c r="J153" s="38">
        <v>0.24704429279794637</v>
      </c>
      <c r="K153" s="38">
        <v>0.38945211331548873</v>
      </c>
      <c r="L153" s="39">
        <v>0.55873016728723823</v>
      </c>
      <c r="M153" s="40">
        <v>0.28724503873205787</v>
      </c>
      <c r="N153" s="37">
        <v>47</v>
      </c>
      <c r="O153" s="38">
        <v>1.54E-2</v>
      </c>
      <c r="P153" s="38">
        <v>2.79687397421064E-2</v>
      </c>
      <c r="Q153" s="39">
        <v>6.218739055511207E-2</v>
      </c>
      <c r="R153" s="40">
        <v>2.4144201440251617E-2</v>
      </c>
      <c r="S153" s="37">
        <v>55</v>
      </c>
      <c r="T153" s="38">
        <v>0.29501627600000002</v>
      </c>
      <c r="U153" s="38">
        <v>0.36753049999999998</v>
      </c>
      <c r="V153" s="39">
        <v>0.50090000000000001</v>
      </c>
      <c r="W153" s="41">
        <v>0.42105300138148072</v>
      </c>
      <c r="AA153" s="4"/>
      <c r="AB153" s="4"/>
      <c r="AC153" s="4"/>
      <c r="AD153" s="4"/>
    </row>
    <row r="154" spans="1:30" ht="15.75" customHeight="1">
      <c r="A154" s="8"/>
      <c r="B154" s="42" t="s">
        <v>26</v>
      </c>
      <c r="C154" s="18" t="s">
        <v>2</v>
      </c>
      <c r="D154" s="32">
        <v>7</v>
      </c>
      <c r="E154" s="33">
        <v>5.301127152684352E-4</v>
      </c>
      <c r="F154" s="33">
        <v>3.2413101881687053E-3</v>
      </c>
      <c r="G154" s="24">
        <v>2.7170529467037456E-2</v>
      </c>
      <c r="H154" s="35">
        <v>2.0614286245215101E-2</v>
      </c>
      <c r="I154" s="32">
        <v>4</v>
      </c>
      <c r="J154" s="33">
        <v>0.12632816739494879</v>
      </c>
      <c r="K154" s="33">
        <v>0.15477171612278887</v>
      </c>
      <c r="L154" s="24">
        <v>0.20889022179835171</v>
      </c>
      <c r="M154" s="35">
        <v>0.24762595080101335</v>
      </c>
      <c r="N154" s="32">
        <v>40</v>
      </c>
      <c r="O154" s="33">
        <v>1.3860000000000001E-3</v>
      </c>
      <c r="P154" s="33">
        <v>3.8035630000000003E-3</v>
      </c>
      <c r="Q154" s="24">
        <v>6.1336270156712829E-3</v>
      </c>
      <c r="R154" s="35">
        <v>9.3581416010847483E-3</v>
      </c>
      <c r="S154" s="32">
        <v>35</v>
      </c>
      <c r="T154" s="33">
        <v>0.24863199999999999</v>
      </c>
      <c r="U154" s="33">
        <v>0.28212779999999998</v>
      </c>
      <c r="V154" s="24">
        <v>0.40543499999999999</v>
      </c>
      <c r="W154" s="36">
        <v>0.26687025060397374</v>
      </c>
      <c r="AA154" s="4"/>
      <c r="AB154" s="4"/>
      <c r="AC154" s="4"/>
      <c r="AD154" s="4"/>
    </row>
    <row r="155" spans="1:30" ht="15.75" customHeight="1">
      <c r="A155" s="8"/>
      <c r="B155" s="43"/>
      <c r="C155" s="19" t="s">
        <v>36</v>
      </c>
      <c r="D155" s="27" t="s">
        <v>61</v>
      </c>
      <c r="E155" s="28" t="s">
        <v>61</v>
      </c>
      <c r="F155" s="28" t="s">
        <v>61</v>
      </c>
      <c r="G155" s="29" t="s">
        <v>61</v>
      </c>
      <c r="H155" s="30" t="s">
        <v>61</v>
      </c>
      <c r="I155" s="27" t="s">
        <v>61</v>
      </c>
      <c r="J155" s="28" t="s">
        <v>61</v>
      </c>
      <c r="K155" s="28" t="s">
        <v>61</v>
      </c>
      <c r="L155" s="29" t="s">
        <v>61</v>
      </c>
      <c r="M155" s="30" t="s">
        <v>61</v>
      </c>
      <c r="N155" s="27">
        <v>15</v>
      </c>
      <c r="O155" s="28">
        <v>5.3600000000000002E-3</v>
      </c>
      <c r="P155" s="28">
        <v>7.0000000000000001E-3</v>
      </c>
      <c r="Q155" s="29">
        <v>1.0923775376741406E-2</v>
      </c>
      <c r="R155" s="30">
        <v>1.1247770940011469E-2</v>
      </c>
      <c r="S155" s="27">
        <v>14</v>
      </c>
      <c r="T155" s="28">
        <v>9.5200000000000007E-2</v>
      </c>
      <c r="U155" s="28">
        <v>0.17142000000000002</v>
      </c>
      <c r="V155" s="29">
        <v>0.26119999999999999</v>
      </c>
      <c r="W155" s="31">
        <v>0.18049423316355864</v>
      </c>
      <c r="AA155" s="4"/>
      <c r="AB155" s="4"/>
      <c r="AC155" s="4"/>
      <c r="AD155" s="4"/>
    </row>
    <row r="156" spans="1:30" ht="15.75" customHeight="1">
      <c r="A156" s="8"/>
      <c r="B156" s="43"/>
      <c r="C156" s="19" t="s">
        <v>35</v>
      </c>
      <c r="D156" s="27">
        <v>6</v>
      </c>
      <c r="E156" s="28">
        <v>1.4364239779168545E-3</v>
      </c>
      <c r="F156" s="28">
        <v>2.5860119935937297E-2</v>
      </c>
      <c r="G156" s="29">
        <v>7.9076787497286055E-2</v>
      </c>
      <c r="H156" s="30">
        <v>1.9402231818669749E-2</v>
      </c>
      <c r="I156" s="27" t="s">
        <v>61</v>
      </c>
      <c r="J156" s="28" t="s">
        <v>61</v>
      </c>
      <c r="K156" s="28" t="s">
        <v>61</v>
      </c>
      <c r="L156" s="29" t="s">
        <v>61</v>
      </c>
      <c r="M156" s="30" t="s">
        <v>61</v>
      </c>
      <c r="N156" s="27">
        <v>11</v>
      </c>
      <c r="O156" s="28">
        <v>5.1999999999999998E-3</v>
      </c>
      <c r="P156" s="28">
        <v>9.5866161846418253E-3</v>
      </c>
      <c r="Q156" s="29">
        <v>1.6559175549256663E-2</v>
      </c>
      <c r="R156" s="30">
        <v>1.6755170945463835E-2</v>
      </c>
      <c r="S156" s="27">
        <v>16</v>
      </c>
      <c r="T156" s="28">
        <v>0.18874649999999998</v>
      </c>
      <c r="U156" s="28">
        <v>0.25747630850000003</v>
      </c>
      <c r="V156" s="29">
        <v>0.34590280099999998</v>
      </c>
      <c r="W156" s="31">
        <v>0.23647678946995679</v>
      </c>
      <c r="AA156" s="4"/>
      <c r="AB156" s="4"/>
      <c r="AC156" s="4"/>
      <c r="AD156" s="4"/>
    </row>
    <row r="157" spans="1:30" ht="15.75" customHeight="1">
      <c r="A157" s="8"/>
      <c r="B157" s="43" t="s">
        <v>26</v>
      </c>
      <c r="C157" s="20" t="s">
        <v>3</v>
      </c>
      <c r="D157" s="32">
        <v>20</v>
      </c>
      <c r="E157" s="33">
        <v>1.4723910776426219E-3</v>
      </c>
      <c r="F157" s="33">
        <v>9.6413667865172439E-3</v>
      </c>
      <c r="G157" s="34">
        <v>3.23213039857638E-2</v>
      </c>
      <c r="H157" s="35">
        <v>5.336951829214137E-3</v>
      </c>
      <c r="I157" s="32">
        <v>17</v>
      </c>
      <c r="J157" s="33">
        <v>6.6697527571147816E-2</v>
      </c>
      <c r="K157" s="33">
        <v>0.14031229456534264</v>
      </c>
      <c r="L157" s="34">
        <v>0.37206768379322797</v>
      </c>
      <c r="M157" s="35">
        <v>9.4447800012379651E-2</v>
      </c>
      <c r="N157" s="32">
        <v>54</v>
      </c>
      <c r="O157" s="33">
        <v>6.5600942301713479E-3</v>
      </c>
      <c r="P157" s="33">
        <v>1.333219042941217E-2</v>
      </c>
      <c r="Q157" s="34">
        <v>2.3025732231388495E-2</v>
      </c>
      <c r="R157" s="35">
        <v>8.4240496105206335E-3</v>
      </c>
      <c r="S157" s="32">
        <v>58</v>
      </c>
      <c r="T157" s="33">
        <v>0.15060200000000001</v>
      </c>
      <c r="U157" s="33">
        <v>0.2046</v>
      </c>
      <c r="V157" s="34">
        <v>0.2797</v>
      </c>
      <c r="W157" s="36">
        <v>0.2126030400151229</v>
      </c>
      <c r="AA157" s="4"/>
      <c r="AB157" s="4"/>
      <c r="AC157" s="4"/>
      <c r="AD157" s="4"/>
    </row>
    <row r="158" spans="1:30" ht="15.75" customHeight="1">
      <c r="A158" s="8"/>
      <c r="B158" s="43"/>
      <c r="C158" s="19" t="s">
        <v>38</v>
      </c>
      <c r="D158" s="27">
        <v>8</v>
      </c>
      <c r="E158" s="28">
        <v>2.0908073310803091E-3</v>
      </c>
      <c r="F158" s="28">
        <v>6.9333627940047276E-3</v>
      </c>
      <c r="G158" s="29">
        <v>1.7140921726899652E-2</v>
      </c>
      <c r="H158" s="30">
        <v>3.7272431298245984E-3</v>
      </c>
      <c r="I158" s="27">
        <v>7</v>
      </c>
      <c r="J158" s="28">
        <v>2.8751357834659048E-2</v>
      </c>
      <c r="K158" s="28">
        <v>5.9322448605292705E-2</v>
      </c>
      <c r="L158" s="29">
        <v>0.15674435175288831</v>
      </c>
      <c r="M158" s="30">
        <v>3.3646296435286681E-2</v>
      </c>
      <c r="N158" s="27">
        <v>44</v>
      </c>
      <c r="O158" s="28">
        <v>6.2100000000000002E-3</v>
      </c>
      <c r="P158" s="28">
        <v>1.2583516015499459E-2</v>
      </c>
      <c r="Q158" s="29">
        <v>2.1101758129305787E-2</v>
      </c>
      <c r="R158" s="30">
        <v>5.6150568640247244E-3</v>
      </c>
      <c r="S158" s="27">
        <v>46</v>
      </c>
      <c r="T158" s="28">
        <v>0.12620000000000001</v>
      </c>
      <c r="U158" s="28">
        <v>0.17965</v>
      </c>
      <c r="V158" s="29">
        <v>0.20019999999999999</v>
      </c>
      <c r="W158" s="31">
        <v>0.19881880706519783</v>
      </c>
      <c r="AA158" s="4"/>
      <c r="AB158" s="4"/>
      <c r="AC158" s="4"/>
      <c r="AD158" s="4"/>
    </row>
    <row r="159" spans="1:30" ht="15.75" customHeight="1">
      <c r="A159" s="8"/>
      <c r="B159" s="43"/>
      <c r="C159" s="19" t="s">
        <v>37</v>
      </c>
      <c r="D159" s="27">
        <v>6</v>
      </c>
      <c r="E159" s="28">
        <v>2.3206729951685988E-3</v>
      </c>
      <c r="F159" s="28">
        <v>5.4101486961629719E-3</v>
      </c>
      <c r="G159" s="29">
        <v>1.3838959422286957E-2</v>
      </c>
      <c r="H159" s="30">
        <v>6.3529245426314123E-3</v>
      </c>
      <c r="I159" s="27">
        <v>4</v>
      </c>
      <c r="J159" s="28">
        <v>0.30754967261239874</v>
      </c>
      <c r="K159" s="28">
        <v>0.50130879878135615</v>
      </c>
      <c r="L159" s="29">
        <v>0.64409138758999185</v>
      </c>
      <c r="M159" s="30">
        <v>0.56423630473399966</v>
      </c>
      <c r="N159" s="27">
        <v>19</v>
      </c>
      <c r="O159" s="28">
        <v>6.0518901145523978E-3</v>
      </c>
      <c r="P159" s="28">
        <v>1.2363263113730647E-2</v>
      </c>
      <c r="Q159" s="29">
        <v>2.2803E-2</v>
      </c>
      <c r="R159" s="30">
        <v>1.5790535458968972E-2</v>
      </c>
      <c r="S159" s="27">
        <v>16</v>
      </c>
      <c r="T159" s="28">
        <v>0.484773601</v>
      </c>
      <c r="U159" s="28">
        <v>0.65025749999999993</v>
      </c>
      <c r="V159" s="29">
        <v>0.75953453399999993</v>
      </c>
      <c r="W159" s="31">
        <v>0.68927363133183039</v>
      </c>
      <c r="AA159" s="4"/>
      <c r="AB159" s="4"/>
      <c r="AC159" s="4"/>
      <c r="AD159" s="4"/>
    </row>
    <row r="160" spans="1:30" ht="15.75" customHeight="1" thickBot="1">
      <c r="A160" s="8"/>
      <c r="B160" s="44"/>
      <c r="C160" s="21" t="s">
        <v>39</v>
      </c>
      <c r="D160" s="37">
        <v>16</v>
      </c>
      <c r="E160" s="38">
        <v>3.2468656681520864E-3</v>
      </c>
      <c r="F160" s="38">
        <v>1.1946858911755637E-2</v>
      </c>
      <c r="G160" s="39">
        <v>3.4944628007582287E-2</v>
      </c>
      <c r="H160" s="40">
        <v>1.4866855974776189E-2</v>
      </c>
      <c r="I160" s="37">
        <v>14</v>
      </c>
      <c r="J160" s="38">
        <v>0.17108921213909134</v>
      </c>
      <c r="K160" s="38">
        <v>0.36424169867533823</v>
      </c>
      <c r="L160" s="39">
        <v>0.51396186420840562</v>
      </c>
      <c r="M160" s="40">
        <v>0.18057647513602421</v>
      </c>
      <c r="N160" s="37">
        <v>45</v>
      </c>
      <c r="O160" s="38">
        <v>1.1351465232810731E-2</v>
      </c>
      <c r="P160" s="38">
        <v>2.1095153656022991E-2</v>
      </c>
      <c r="Q160" s="39">
        <v>4.3203385508012532E-2</v>
      </c>
      <c r="R160" s="40">
        <v>1.9859057381034419E-2</v>
      </c>
      <c r="S160" s="37">
        <v>46</v>
      </c>
      <c r="T160" s="38">
        <v>0.2409</v>
      </c>
      <c r="U160" s="38">
        <v>0.36360700000000001</v>
      </c>
      <c r="V160" s="39">
        <v>0.52080000000000004</v>
      </c>
      <c r="W160" s="41">
        <v>0.30930364328364346</v>
      </c>
      <c r="AA160" s="4"/>
      <c r="AB160" s="4"/>
      <c r="AC160" s="4"/>
      <c r="AD160" s="4"/>
    </row>
    <row r="161" spans="1:30" ht="15.75" customHeight="1">
      <c r="A161" s="8"/>
      <c r="B161" s="42" t="s">
        <v>27</v>
      </c>
      <c r="C161" s="18" t="s">
        <v>2</v>
      </c>
      <c r="D161" s="32">
        <v>8</v>
      </c>
      <c r="E161" s="33">
        <v>9.4586268010753963E-4</v>
      </c>
      <c r="F161" s="33">
        <v>4.2858139200520461E-3</v>
      </c>
      <c r="G161" s="24">
        <v>1.156056979004802E-2</v>
      </c>
      <c r="H161" s="35">
        <v>7.5640595605836703E-3</v>
      </c>
      <c r="I161" s="32">
        <v>6</v>
      </c>
      <c r="J161" s="33">
        <v>0.10263160549119016</v>
      </c>
      <c r="K161" s="33">
        <v>0.21860104097245539</v>
      </c>
      <c r="L161" s="24">
        <v>0.38297087413621866</v>
      </c>
      <c r="M161" s="35">
        <v>0.30843745032373937</v>
      </c>
      <c r="N161" s="32">
        <v>44</v>
      </c>
      <c r="O161" s="33">
        <v>3.8645051842517786E-3</v>
      </c>
      <c r="P161" s="33">
        <v>6.6194236169452633E-3</v>
      </c>
      <c r="Q161" s="24">
        <v>1.6225166119556635E-2</v>
      </c>
      <c r="R161" s="35">
        <v>1.3858444062845468E-2</v>
      </c>
      <c r="S161" s="32">
        <v>40</v>
      </c>
      <c r="T161" s="33">
        <v>0.29900000000000004</v>
      </c>
      <c r="U161" s="33">
        <v>0.37125000000000002</v>
      </c>
      <c r="V161" s="24">
        <v>0.4357482795</v>
      </c>
      <c r="W161" s="36">
        <v>0.3277143140978937</v>
      </c>
      <c r="AA161" s="4"/>
      <c r="AB161" s="4"/>
      <c r="AC161" s="4"/>
      <c r="AD161" s="4"/>
    </row>
    <row r="162" spans="1:30" ht="15.75" customHeight="1">
      <c r="A162" s="8"/>
      <c r="B162" s="43"/>
      <c r="C162" s="19" t="s">
        <v>36</v>
      </c>
      <c r="D162" s="27" t="s">
        <v>61</v>
      </c>
      <c r="E162" s="28" t="s">
        <v>61</v>
      </c>
      <c r="F162" s="28" t="s">
        <v>61</v>
      </c>
      <c r="G162" s="29" t="s">
        <v>61</v>
      </c>
      <c r="H162" s="30" t="s">
        <v>61</v>
      </c>
      <c r="I162" s="27" t="s">
        <v>61</v>
      </c>
      <c r="J162" s="28" t="s">
        <v>61</v>
      </c>
      <c r="K162" s="28" t="s">
        <v>61</v>
      </c>
      <c r="L162" s="29" t="s">
        <v>61</v>
      </c>
      <c r="M162" s="30" t="s">
        <v>61</v>
      </c>
      <c r="N162" s="27">
        <v>13</v>
      </c>
      <c r="O162" s="28">
        <v>3.3E-3</v>
      </c>
      <c r="P162" s="28">
        <v>5.1999999999999998E-3</v>
      </c>
      <c r="Q162" s="29">
        <v>1.3702360491914884E-2</v>
      </c>
      <c r="R162" s="30">
        <v>7.895298673708525E-3</v>
      </c>
      <c r="S162" s="27">
        <v>13</v>
      </c>
      <c r="T162" s="28">
        <v>0.24099999999999999</v>
      </c>
      <c r="U162" s="28">
        <v>0.356935</v>
      </c>
      <c r="V162" s="29">
        <v>0.405045514</v>
      </c>
      <c r="W162" s="31">
        <v>0.31911549169473397</v>
      </c>
      <c r="AA162" s="4"/>
      <c r="AB162" s="4"/>
      <c r="AC162" s="4"/>
      <c r="AD162" s="4"/>
    </row>
    <row r="163" spans="1:30" ht="15.75" customHeight="1">
      <c r="A163" s="8"/>
      <c r="B163" s="43"/>
      <c r="C163" s="19" t="s">
        <v>35</v>
      </c>
      <c r="D163" s="27">
        <v>4</v>
      </c>
      <c r="E163" s="28">
        <v>1.5291531673074444E-2</v>
      </c>
      <c r="F163" s="28">
        <v>8.6240913246461534E-2</v>
      </c>
      <c r="G163" s="29">
        <v>0.2117554948456784</v>
      </c>
      <c r="H163" s="30">
        <v>1.4174352950704369E-2</v>
      </c>
      <c r="I163" s="27" t="s">
        <v>61</v>
      </c>
      <c r="J163" s="28" t="s">
        <v>61</v>
      </c>
      <c r="K163" s="28" t="s">
        <v>61</v>
      </c>
      <c r="L163" s="29" t="s">
        <v>61</v>
      </c>
      <c r="M163" s="30" t="s">
        <v>61</v>
      </c>
      <c r="N163" s="27">
        <v>20</v>
      </c>
      <c r="O163" s="28">
        <v>5.6056541301372064E-3</v>
      </c>
      <c r="P163" s="28">
        <v>2.0650000000000002E-2</v>
      </c>
      <c r="Q163" s="29">
        <v>4.111570771279556E-2</v>
      </c>
      <c r="R163" s="30">
        <v>2.3066091221795443E-2</v>
      </c>
      <c r="S163" s="27">
        <v>19</v>
      </c>
      <c r="T163" s="28">
        <v>0.2515</v>
      </c>
      <c r="U163" s="28">
        <v>0.38350000000000001</v>
      </c>
      <c r="V163" s="29">
        <v>0.46429999999999999</v>
      </c>
      <c r="W163" s="31">
        <v>0.29696344064615948</v>
      </c>
      <c r="AA163" s="4"/>
      <c r="AB163" s="4"/>
      <c r="AC163" s="4"/>
      <c r="AD163" s="4"/>
    </row>
    <row r="164" spans="1:30" ht="15.75" customHeight="1">
      <c r="A164" s="8"/>
      <c r="B164" s="43" t="s">
        <v>27</v>
      </c>
      <c r="C164" s="20" t="s">
        <v>3</v>
      </c>
      <c r="D164" s="32">
        <v>26</v>
      </c>
      <c r="E164" s="33">
        <v>9.0550267001941586E-3</v>
      </c>
      <c r="F164" s="33">
        <v>2.3865732742192114E-2</v>
      </c>
      <c r="G164" s="34">
        <v>4.641124184645553E-2</v>
      </c>
      <c r="H164" s="35">
        <v>1.8196014713647263E-2</v>
      </c>
      <c r="I164" s="32">
        <v>25</v>
      </c>
      <c r="J164" s="33">
        <v>0.26709703075425134</v>
      </c>
      <c r="K164" s="33">
        <v>0.40689112697648072</v>
      </c>
      <c r="L164" s="34">
        <v>0.54262640257077255</v>
      </c>
      <c r="M164" s="35">
        <v>0.39252881064169859</v>
      </c>
      <c r="N164" s="32">
        <v>53</v>
      </c>
      <c r="O164" s="33">
        <v>7.0547382542484006E-3</v>
      </c>
      <c r="P164" s="33">
        <v>1.6172407507365889E-2</v>
      </c>
      <c r="Q164" s="34">
        <v>4.3711350449893945E-2</v>
      </c>
      <c r="R164" s="35">
        <v>1.6821854367532415E-2</v>
      </c>
      <c r="S164" s="32">
        <v>58</v>
      </c>
      <c r="T164" s="33">
        <v>0.16109999999999999</v>
      </c>
      <c r="U164" s="33">
        <v>0.24079699999999998</v>
      </c>
      <c r="V164" s="34">
        <v>0.34910000000000002</v>
      </c>
      <c r="W164" s="36">
        <v>0.43126150539390729</v>
      </c>
      <c r="AA164" s="4"/>
      <c r="AB164" s="4"/>
      <c r="AC164" s="4"/>
      <c r="AD164" s="4"/>
    </row>
    <row r="165" spans="1:30" ht="15.75" customHeight="1">
      <c r="A165" s="8"/>
      <c r="B165" s="43"/>
      <c r="C165" s="19" t="s">
        <v>38</v>
      </c>
      <c r="D165" s="27">
        <v>9</v>
      </c>
      <c r="E165" s="28">
        <v>8.9675309190835901E-3</v>
      </c>
      <c r="F165" s="28">
        <v>1.3751344369728078E-2</v>
      </c>
      <c r="G165" s="29">
        <v>3.1453826358756667E-2</v>
      </c>
      <c r="H165" s="30">
        <v>1.0817257267108612E-2</v>
      </c>
      <c r="I165" s="27">
        <v>7</v>
      </c>
      <c r="J165" s="28">
        <v>4.2890132098895258E-2</v>
      </c>
      <c r="K165" s="28">
        <v>6.1556285948711868E-2</v>
      </c>
      <c r="L165" s="29">
        <v>0.20944883828309779</v>
      </c>
      <c r="M165" s="30">
        <v>0.21984328330753147</v>
      </c>
      <c r="N165" s="27">
        <v>41</v>
      </c>
      <c r="O165" s="28">
        <v>3.6445506584135939E-3</v>
      </c>
      <c r="P165" s="28">
        <v>7.0000000000000001E-3</v>
      </c>
      <c r="Q165" s="29">
        <v>1.3386098386378234E-2</v>
      </c>
      <c r="R165" s="30">
        <v>7.4346028126216082E-3</v>
      </c>
      <c r="S165" s="27">
        <v>48</v>
      </c>
      <c r="T165" s="28">
        <v>0.12207560100000001</v>
      </c>
      <c r="U165" s="28">
        <v>0.18957950000000001</v>
      </c>
      <c r="V165" s="29">
        <v>0.237735</v>
      </c>
      <c r="W165" s="31">
        <v>0.35266904380901459</v>
      </c>
      <c r="AA165" s="4"/>
      <c r="AB165" s="4"/>
      <c r="AC165" s="4"/>
      <c r="AD165" s="4"/>
    </row>
    <row r="166" spans="1:30" ht="15.75" customHeight="1">
      <c r="A166" s="8"/>
      <c r="B166" s="43"/>
      <c r="C166" s="19" t="s">
        <v>37</v>
      </c>
      <c r="D166" s="27">
        <v>14</v>
      </c>
      <c r="E166" s="28">
        <v>5.2288567859049796E-3</v>
      </c>
      <c r="F166" s="28">
        <v>1.4036151097168149E-2</v>
      </c>
      <c r="G166" s="29">
        <v>5.0414359216055929E-2</v>
      </c>
      <c r="H166" s="30">
        <v>9.0066262670281706E-3</v>
      </c>
      <c r="I166" s="27">
        <v>13</v>
      </c>
      <c r="J166" s="28">
        <v>0.37668017063289777</v>
      </c>
      <c r="K166" s="28">
        <v>0.44873561711904214</v>
      </c>
      <c r="L166" s="29">
        <v>0.5375166405866828</v>
      </c>
      <c r="M166" s="30">
        <v>0.44932629582543127</v>
      </c>
      <c r="N166" s="27">
        <v>16</v>
      </c>
      <c r="O166" s="28">
        <v>1.7599863314233875E-2</v>
      </c>
      <c r="P166" s="28">
        <v>2.9030857945370706E-2</v>
      </c>
      <c r="Q166" s="29">
        <v>7.2344001886601672E-2</v>
      </c>
      <c r="R166" s="30">
        <v>2.6695901789413775E-2</v>
      </c>
      <c r="S166" s="27">
        <v>19</v>
      </c>
      <c r="T166" s="28">
        <v>0.48149999999999998</v>
      </c>
      <c r="U166" s="28">
        <v>0.66500459999999995</v>
      </c>
      <c r="V166" s="29">
        <v>0.75067526100000004</v>
      </c>
      <c r="W166" s="31">
        <v>0.66593409749661314</v>
      </c>
      <c r="AA166" s="4"/>
      <c r="AB166" s="4"/>
      <c r="AC166" s="4"/>
      <c r="AD166" s="4"/>
    </row>
    <row r="167" spans="1:30" ht="15.75" customHeight="1" thickBot="1">
      <c r="A167" s="8"/>
      <c r="B167" s="44"/>
      <c r="C167" s="21" t="s">
        <v>39</v>
      </c>
      <c r="D167" s="37">
        <v>19</v>
      </c>
      <c r="E167" s="38">
        <v>9.7046549988868986E-3</v>
      </c>
      <c r="F167" s="38">
        <v>3.5421558002158737E-2</v>
      </c>
      <c r="G167" s="39">
        <v>9.9338428562404407E-2</v>
      </c>
      <c r="H167" s="40">
        <v>4.0387412451475903E-2</v>
      </c>
      <c r="I167" s="37">
        <v>18</v>
      </c>
      <c r="J167" s="38">
        <v>0.41708362660350201</v>
      </c>
      <c r="K167" s="38">
        <v>0.51049191752590706</v>
      </c>
      <c r="L167" s="39">
        <v>0.60318275154004108</v>
      </c>
      <c r="M167" s="40">
        <v>0.49815462620902812</v>
      </c>
      <c r="N167" s="37">
        <v>48</v>
      </c>
      <c r="O167" s="38">
        <v>1.6526814274238324E-2</v>
      </c>
      <c r="P167" s="38">
        <v>4.1558908539128338E-2</v>
      </c>
      <c r="Q167" s="39">
        <v>7.5955374833403366E-2</v>
      </c>
      <c r="R167" s="40">
        <v>3.9280036213157378E-2</v>
      </c>
      <c r="S167" s="37">
        <v>50</v>
      </c>
      <c r="T167" s="38">
        <v>0.30909999999999999</v>
      </c>
      <c r="U167" s="38">
        <v>0.42950746750000002</v>
      </c>
      <c r="V167" s="39">
        <v>0.52010000000000001</v>
      </c>
      <c r="W167" s="41">
        <v>0.55218797310596046</v>
      </c>
      <c r="AA167" s="4"/>
      <c r="AB167" s="4"/>
      <c r="AC167" s="4"/>
      <c r="AD167" s="4"/>
    </row>
    <row r="168" spans="1:30" ht="15.75" customHeight="1">
      <c r="A168" s="8"/>
      <c r="B168" s="42" t="s">
        <v>28</v>
      </c>
      <c r="C168" s="18" t="s">
        <v>2</v>
      </c>
      <c r="D168" s="32">
        <v>10</v>
      </c>
      <c r="E168" s="33">
        <v>2.6463676327319837E-3</v>
      </c>
      <c r="F168" s="33">
        <v>1.7038254671952142E-2</v>
      </c>
      <c r="G168" s="24">
        <v>5.078664514475123E-2</v>
      </c>
      <c r="H168" s="35">
        <v>2.5197780364225254E-2</v>
      </c>
      <c r="I168" s="32">
        <v>6</v>
      </c>
      <c r="J168" s="33">
        <v>0.18455664814584002</v>
      </c>
      <c r="K168" s="33">
        <v>0.26659505666308803</v>
      </c>
      <c r="L168" s="24">
        <v>0.28608262194381373</v>
      </c>
      <c r="M168" s="35">
        <v>0.30052330688959139</v>
      </c>
      <c r="N168" s="32">
        <v>42</v>
      </c>
      <c r="O168" s="33">
        <v>3.388E-3</v>
      </c>
      <c r="P168" s="33">
        <v>6.53821E-3</v>
      </c>
      <c r="Q168" s="24">
        <v>1.5900000000000001E-2</v>
      </c>
      <c r="R168" s="35">
        <v>3.5373331724054768E-2</v>
      </c>
      <c r="S168" s="32">
        <v>32</v>
      </c>
      <c r="T168" s="33">
        <v>0.26219999999999999</v>
      </c>
      <c r="U168" s="33">
        <v>0.35720000000000002</v>
      </c>
      <c r="V168" s="24">
        <v>0.4286344285</v>
      </c>
      <c r="W168" s="36">
        <v>0.40598192897850949</v>
      </c>
      <c r="AA168" s="4"/>
      <c r="AB168" s="4"/>
      <c r="AC168" s="4"/>
      <c r="AD168" s="4"/>
    </row>
    <row r="169" spans="1:30" ht="15.75" customHeight="1">
      <c r="A169" s="8"/>
      <c r="B169" s="43"/>
      <c r="C169" s="19" t="s">
        <v>36</v>
      </c>
      <c r="D169" s="27" t="s">
        <v>61</v>
      </c>
      <c r="E169" s="28" t="s">
        <v>61</v>
      </c>
      <c r="F169" s="28" t="s">
        <v>61</v>
      </c>
      <c r="G169" s="29" t="s">
        <v>61</v>
      </c>
      <c r="H169" s="30" t="s">
        <v>61</v>
      </c>
      <c r="I169" s="27" t="s">
        <v>61</v>
      </c>
      <c r="J169" s="28" t="s">
        <v>61</v>
      </c>
      <c r="K169" s="28" t="s">
        <v>61</v>
      </c>
      <c r="L169" s="29" t="s">
        <v>61</v>
      </c>
      <c r="M169" s="30" t="s">
        <v>61</v>
      </c>
      <c r="N169" s="27">
        <v>16</v>
      </c>
      <c r="O169" s="28">
        <v>3.4939999999999997E-3</v>
      </c>
      <c r="P169" s="28">
        <v>5.0798735000000001E-3</v>
      </c>
      <c r="Q169" s="29">
        <v>9.5517494999999997E-3</v>
      </c>
      <c r="R169" s="30">
        <v>1.4988632488074853E-2</v>
      </c>
      <c r="S169" s="27">
        <v>11</v>
      </c>
      <c r="T169" s="28">
        <v>9.7253223E-2</v>
      </c>
      <c r="U169" s="28">
        <v>0.14499999999999999</v>
      </c>
      <c r="V169" s="29">
        <v>0.44330000000000003</v>
      </c>
      <c r="W169" s="31">
        <v>0.30604183962309112</v>
      </c>
      <c r="AA169" s="4"/>
      <c r="AB169" s="4"/>
      <c r="AC169" s="4"/>
      <c r="AD169" s="4"/>
    </row>
    <row r="170" spans="1:30" ht="15.75" customHeight="1">
      <c r="A170" s="8"/>
      <c r="B170" s="43"/>
      <c r="C170" s="19" t="s">
        <v>35</v>
      </c>
      <c r="D170" s="27">
        <v>4</v>
      </c>
      <c r="E170" s="28">
        <v>1.838965733684042E-2</v>
      </c>
      <c r="F170" s="28">
        <v>2.725637609960628E-2</v>
      </c>
      <c r="G170" s="29">
        <v>3.3264455395218079E-2</v>
      </c>
      <c r="H170" s="30">
        <v>2.3635945578106245E-2</v>
      </c>
      <c r="I170" s="27">
        <v>4</v>
      </c>
      <c r="J170" s="28">
        <v>0.18469930241633531</v>
      </c>
      <c r="K170" s="28">
        <v>0.23303299493195831</v>
      </c>
      <c r="L170" s="29">
        <v>0.29821931713088073</v>
      </c>
      <c r="M170" s="30">
        <v>0.24271121092867379</v>
      </c>
      <c r="N170" s="27">
        <v>23</v>
      </c>
      <c r="O170" s="28">
        <v>9.7999999999999997E-3</v>
      </c>
      <c r="P170" s="28">
        <v>3.0519289001419304E-2</v>
      </c>
      <c r="Q170" s="29">
        <v>5.3326932366612956E-2</v>
      </c>
      <c r="R170" s="30">
        <v>8.2992493612751392E-2</v>
      </c>
      <c r="S170" s="27">
        <v>19</v>
      </c>
      <c r="T170" s="28">
        <v>0.29386512599999998</v>
      </c>
      <c r="U170" s="28">
        <v>0.42430000000000001</v>
      </c>
      <c r="V170" s="29">
        <v>0.48784300000000003</v>
      </c>
      <c r="W170" s="31">
        <v>0.42563293378644007</v>
      </c>
      <c r="AA170" s="4"/>
      <c r="AB170" s="4"/>
      <c r="AC170" s="4"/>
      <c r="AD170" s="4"/>
    </row>
    <row r="171" spans="1:30" ht="15.75" customHeight="1">
      <c r="A171" s="8"/>
      <c r="B171" s="43" t="s">
        <v>28</v>
      </c>
      <c r="C171" s="20" t="s">
        <v>3</v>
      </c>
      <c r="D171" s="32">
        <v>24</v>
      </c>
      <c r="E171" s="33">
        <v>2.9085982352743092E-3</v>
      </c>
      <c r="F171" s="33">
        <v>8.4302537918419171E-3</v>
      </c>
      <c r="G171" s="34">
        <v>2.1799284131993384E-2</v>
      </c>
      <c r="H171" s="35">
        <v>8.8422003691802729E-3</v>
      </c>
      <c r="I171" s="32">
        <v>21</v>
      </c>
      <c r="J171" s="33">
        <v>0.16658996522205982</v>
      </c>
      <c r="K171" s="33">
        <v>0.2636252265386913</v>
      </c>
      <c r="L171" s="34">
        <v>0.3550760815839849</v>
      </c>
      <c r="M171" s="35">
        <v>0.24560102883949145</v>
      </c>
      <c r="N171" s="32">
        <v>49</v>
      </c>
      <c r="O171" s="33">
        <v>5.2200808761189953E-3</v>
      </c>
      <c r="P171" s="33">
        <v>1.15E-2</v>
      </c>
      <c r="Q171" s="34">
        <v>2.263189684679438E-2</v>
      </c>
      <c r="R171" s="35">
        <v>1.2549278611813304E-2</v>
      </c>
      <c r="S171" s="32">
        <v>61</v>
      </c>
      <c r="T171" s="33">
        <v>0.16439999999999999</v>
      </c>
      <c r="U171" s="33">
        <v>0.2198</v>
      </c>
      <c r="V171" s="34">
        <v>0.27679999999999999</v>
      </c>
      <c r="W171" s="36">
        <v>0.23165458249626825</v>
      </c>
      <c r="AA171" s="4"/>
      <c r="AB171" s="4"/>
      <c r="AC171" s="4"/>
      <c r="AD171" s="4"/>
    </row>
    <row r="172" spans="1:30" ht="15.75" customHeight="1">
      <c r="A172" s="8"/>
      <c r="B172" s="43"/>
      <c r="C172" s="19" t="s">
        <v>38</v>
      </c>
      <c r="D172" s="27">
        <v>6</v>
      </c>
      <c r="E172" s="28">
        <v>2.6655531505614932E-3</v>
      </c>
      <c r="F172" s="28">
        <v>7.4299250715698425E-3</v>
      </c>
      <c r="G172" s="29">
        <v>4.5314883244660577E-2</v>
      </c>
      <c r="H172" s="30">
        <v>4.6664964791591169E-3</v>
      </c>
      <c r="I172" s="27">
        <v>8</v>
      </c>
      <c r="J172" s="28">
        <v>4.5406295383476312E-2</v>
      </c>
      <c r="K172" s="28">
        <v>0.12287117024039496</v>
      </c>
      <c r="L172" s="29">
        <v>0.20004971945824646</v>
      </c>
      <c r="M172" s="30">
        <v>7.8263565133638982E-2</v>
      </c>
      <c r="N172" s="27">
        <v>42</v>
      </c>
      <c r="O172" s="28">
        <v>2.8632760000000001E-3</v>
      </c>
      <c r="P172" s="28">
        <v>7.8028148724605725E-3</v>
      </c>
      <c r="Q172" s="29">
        <v>1.6120713388321408E-2</v>
      </c>
      <c r="R172" s="30">
        <v>9.5519514600274254E-3</v>
      </c>
      <c r="S172" s="27">
        <v>44</v>
      </c>
      <c r="T172" s="28">
        <v>0.14465</v>
      </c>
      <c r="U172" s="28">
        <v>0.1638</v>
      </c>
      <c r="V172" s="29">
        <v>0.20040994550000002</v>
      </c>
      <c r="W172" s="31">
        <v>0.18594072771656775</v>
      </c>
      <c r="AA172" s="4"/>
      <c r="AB172" s="4"/>
      <c r="AC172" s="4"/>
      <c r="AD172" s="4"/>
    </row>
    <row r="173" spans="1:30" ht="15.75" customHeight="1">
      <c r="A173" s="8"/>
      <c r="B173" s="43"/>
      <c r="C173" s="19" t="s">
        <v>37</v>
      </c>
      <c r="D173" s="27">
        <v>12</v>
      </c>
      <c r="E173" s="28">
        <v>4.6148097839152835E-3</v>
      </c>
      <c r="F173" s="28">
        <v>9.4303782805765426E-3</v>
      </c>
      <c r="G173" s="29">
        <v>1.4794344350869622E-2</v>
      </c>
      <c r="H173" s="30">
        <v>1.1353311450315172E-2</v>
      </c>
      <c r="I173" s="27">
        <v>13</v>
      </c>
      <c r="J173" s="28">
        <v>0.45144218392470803</v>
      </c>
      <c r="K173" s="28">
        <v>0.54932278556874026</v>
      </c>
      <c r="L173" s="29">
        <v>0.65820779036492205</v>
      </c>
      <c r="M173" s="30">
        <v>0.39587405168690715</v>
      </c>
      <c r="N173" s="27">
        <v>18</v>
      </c>
      <c r="O173" s="28">
        <v>3.1440000000000005E-3</v>
      </c>
      <c r="P173" s="28">
        <v>2.8651279572446606E-2</v>
      </c>
      <c r="Q173" s="29">
        <v>4.3219820554150599E-2</v>
      </c>
      <c r="R173" s="30">
        <v>3.7586252477413769E-2</v>
      </c>
      <c r="S173" s="27">
        <v>20</v>
      </c>
      <c r="T173" s="28">
        <v>0.38875599999999999</v>
      </c>
      <c r="U173" s="28">
        <v>0.51645089999999994</v>
      </c>
      <c r="V173" s="29">
        <v>0.72280150050000003</v>
      </c>
      <c r="W173" s="31">
        <v>0.63091954167447584</v>
      </c>
      <c r="AA173" s="4"/>
      <c r="AB173" s="4"/>
      <c r="AC173" s="4"/>
      <c r="AD173" s="4"/>
    </row>
    <row r="174" spans="1:30" ht="15.75" customHeight="1" thickBot="1">
      <c r="A174" s="8"/>
      <c r="B174" s="44"/>
      <c r="C174" s="21" t="s">
        <v>39</v>
      </c>
      <c r="D174" s="37">
        <v>23</v>
      </c>
      <c r="E174" s="38">
        <v>3.5873567409879406E-3</v>
      </c>
      <c r="F174" s="38">
        <v>2.2454701759401657E-2</v>
      </c>
      <c r="G174" s="39">
        <v>2.9426626824922704E-2</v>
      </c>
      <c r="H174" s="40">
        <v>2.4029589625814252E-2</v>
      </c>
      <c r="I174" s="37">
        <v>20</v>
      </c>
      <c r="J174" s="38">
        <v>0.14532564514935448</v>
      </c>
      <c r="K174" s="38">
        <v>0.29754378899485351</v>
      </c>
      <c r="L174" s="39">
        <v>0.46190149576852296</v>
      </c>
      <c r="M174" s="40">
        <v>0.35653821242203615</v>
      </c>
      <c r="N174" s="37">
        <v>44</v>
      </c>
      <c r="O174" s="38">
        <v>9.8026437882014449E-3</v>
      </c>
      <c r="P174" s="38">
        <v>2.3226391927054332E-2</v>
      </c>
      <c r="Q174" s="39">
        <v>5.2557548160040407E-2</v>
      </c>
      <c r="R174" s="40">
        <v>4.3963951996666674E-2</v>
      </c>
      <c r="S174" s="37">
        <v>50</v>
      </c>
      <c r="T174" s="38">
        <v>0.29310999999999998</v>
      </c>
      <c r="U174" s="38">
        <v>0.34577659250000004</v>
      </c>
      <c r="V174" s="39">
        <v>0.46800000000000003</v>
      </c>
      <c r="W174" s="41">
        <v>0.43598439783140119</v>
      </c>
      <c r="AA174" s="4"/>
      <c r="AB174" s="4"/>
      <c r="AC174" s="4"/>
      <c r="AD174" s="4"/>
    </row>
    <row r="175" spans="1:30" ht="15.75" customHeight="1">
      <c r="A175" s="8"/>
      <c r="B175" s="42" t="s">
        <v>29</v>
      </c>
      <c r="C175" s="18" t="s">
        <v>2</v>
      </c>
      <c r="D175" s="32">
        <v>6</v>
      </c>
      <c r="E175" s="33">
        <v>9.9730540158888149E-4</v>
      </c>
      <c r="F175" s="33">
        <v>1.5737704666362547E-2</v>
      </c>
      <c r="G175" s="24">
        <v>3.496587428466718E-2</v>
      </c>
      <c r="H175" s="35">
        <v>5.377042380871876E-3</v>
      </c>
      <c r="I175" s="32">
        <v>5</v>
      </c>
      <c r="J175" s="33">
        <v>0.24850531342081719</v>
      </c>
      <c r="K175" s="33">
        <v>0.32952376007856676</v>
      </c>
      <c r="L175" s="24">
        <v>0.54160396660211119</v>
      </c>
      <c r="M175" s="35">
        <v>0.48830058517547242</v>
      </c>
      <c r="N175" s="32">
        <v>25</v>
      </c>
      <c r="O175" s="33">
        <v>3.1679999999999998E-3</v>
      </c>
      <c r="P175" s="33">
        <v>6.77E-3</v>
      </c>
      <c r="Q175" s="24">
        <v>2.9364805271313545E-2</v>
      </c>
      <c r="R175" s="35">
        <v>2.1468389131480588E-2</v>
      </c>
      <c r="S175" s="32">
        <v>24</v>
      </c>
      <c r="T175" s="33">
        <v>0.29664999999999997</v>
      </c>
      <c r="U175" s="33">
        <v>0.40259849999999997</v>
      </c>
      <c r="V175" s="24">
        <v>0.4501965</v>
      </c>
      <c r="W175" s="36">
        <v>0.38814931152495979</v>
      </c>
      <c r="AA175" s="4"/>
      <c r="AB175" s="4"/>
      <c r="AC175" s="4"/>
      <c r="AD175" s="4"/>
    </row>
    <row r="176" spans="1:30" ht="15.75" customHeight="1">
      <c r="A176" s="8"/>
      <c r="B176" s="43"/>
      <c r="C176" s="19" t="s">
        <v>36</v>
      </c>
      <c r="D176" s="27" t="s">
        <v>61</v>
      </c>
      <c r="E176" s="28" t="s">
        <v>61</v>
      </c>
      <c r="F176" s="28" t="s">
        <v>61</v>
      </c>
      <c r="G176" s="29" t="s">
        <v>61</v>
      </c>
      <c r="H176" s="30" t="s">
        <v>61</v>
      </c>
      <c r="I176" s="27" t="s">
        <v>61</v>
      </c>
      <c r="J176" s="28" t="s">
        <v>61</v>
      </c>
      <c r="K176" s="28" t="s">
        <v>61</v>
      </c>
      <c r="L176" s="29" t="s">
        <v>61</v>
      </c>
      <c r="M176" s="30" t="s">
        <v>61</v>
      </c>
      <c r="N176" s="27" t="s">
        <v>61</v>
      </c>
      <c r="O176" s="28" t="s">
        <v>61</v>
      </c>
      <c r="P176" s="28" t="s">
        <v>61</v>
      </c>
      <c r="Q176" s="29" t="s">
        <v>61</v>
      </c>
      <c r="R176" s="30" t="s">
        <v>61</v>
      </c>
      <c r="S176" s="27" t="s">
        <v>61</v>
      </c>
      <c r="T176" s="28" t="s">
        <v>61</v>
      </c>
      <c r="U176" s="28" t="s">
        <v>61</v>
      </c>
      <c r="V176" s="29" t="s">
        <v>61</v>
      </c>
      <c r="W176" s="31" t="s">
        <v>61</v>
      </c>
      <c r="AA176" s="4"/>
      <c r="AB176" s="4"/>
      <c r="AC176" s="4"/>
      <c r="AD176" s="4"/>
    </row>
    <row r="177" spans="1:30" ht="15.75" customHeight="1">
      <c r="A177" s="8"/>
      <c r="B177" s="43"/>
      <c r="C177" s="19" t="s">
        <v>35</v>
      </c>
      <c r="D177" s="27" t="s">
        <v>61</v>
      </c>
      <c r="E177" s="28" t="s">
        <v>61</v>
      </c>
      <c r="F177" s="28" t="s">
        <v>61</v>
      </c>
      <c r="G177" s="29" t="s">
        <v>61</v>
      </c>
      <c r="H177" s="30" t="s">
        <v>61</v>
      </c>
      <c r="I177" s="27" t="s">
        <v>61</v>
      </c>
      <c r="J177" s="28" t="s">
        <v>61</v>
      </c>
      <c r="K177" s="28" t="s">
        <v>61</v>
      </c>
      <c r="L177" s="29" t="s">
        <v>61</v>
      </c>
      <c r="M177" s="30" t="s">
        <v>61</v>
      </c>
      <c r="N177" s="27">
        <v>15</v>
      </c>
      <c r="O177" s="28">
        <v>1.7910000000000001E-3</v>
      </c>
      <c r="P177" s="28">
        <v>9.8995791930546646E-3</v>
      </c>
      <c r="Q177" s="29">
        <v>4.4443999999999997E-2</v>
      </c>
      <c r="R177" s="30">
        <v>3.5585263208886907E-2</v>
      </c>
      <c r="S177" s="27">
        <v>14</v>
      </c>
      <c r="T177" s="28">
        <v>0.17269999999999999</v>
      </c>
      <c r="U177" s="28">
        <v>0.37126645000000003</v>
      </c>
      <c r="V177" s="29">
        <v>0.5363</v>
      </c>
      <c r="W177" s="31">
        <v>0.40062766394624455</v>
      </c>
      <c r="AA177" s="4"/>
      <c r="AB177" s="4"/>
      <c r="AC177" s="4"/>
      <c r="AD177" s="4"/>
    </row>
    <row r="178" spans="1:30" ht="15.75" customHeight="1">
      <c r="A178" s="8"/>
      <c r="B178" s="43" t="s">
        <v>29</v>
      </c>
      <c r="C178" s="20" t="s">
        <v>3</v>
      </c>
      <c r="D178" s="32">
        <v>28</v>
      </c>
      <c r="E178" s="33">
        <v>1.2077254893926186E-2</v>
      </c>
      <c r="F178" s="33">
        <v>1.8955781124371126E-2</v>
      </c>
      <c r="G178" s="34">
        <v>5.3988950965397714E-2</v>
      </c>
      <c r="H178" s="35">
        <v>1.8331953147413114E-2</v>
      </c>
      <c r="I178" s="32">
        <v>27</v>
      </c>
      <c r="J178" s="33">
        <v>0.3530208730259537</v>
      </c>
      <c r="K178" s="33">
        <v>0.44090113926710373</v>
      </c>
      <c r="L178" s="34">
        <v>0.5587029444651509</v>
      </c>
      <c r="M178" s="35">
        <v>0.54585665945469319</v>
      </c>
      <c r="N178" s="32">
        <v>46</v>
      </c>
      <c r="O178" s="33">
        <v>7.445389913033131E-3</v>
      </c>
      <c r="P178" s="33">
        <v>2.4326916412484339E-2</v>
      </c>
      <c r="Q178" s="34">
        <v>5.3887002427184465E-2</v>
      </c>
      <c r="R178" s="35">
        <v>2.6287604906784705E-2</v>
      </c>
      <c r="S178" s="32">
        <v>55</v>
      </c>
      <c r="T178" s="33">
        <v>0.17102357400000001</v>
      </c>
      <c r="U178" s="33">
        <v>0.265670354</v>
      </c>
      <c r="V178" s="34">
        <v>0.38159999999999999</v>
      </c>
      <c r="W178" s="36">
        <v>0.49077890406878566</v>
      </c>
      <c r="AA178" s="4"/>
      <c r="AB178" s="4"/>
      <c r="AC178" s="4"/>
      <c r="AD178" s="4"/>
    </row>
    <row r="179" spans="1:30" ht="15.75" customHeight="1">
      <c r="A179" s="8"/>
      <c r="B179" s="43"/>
      <c r="C179" s="19" t="s">
        <v>38</v>
      </c>
      <c r="D179" s="27" t="s">
        <v>61</v>
      </c>
      <c r="E179" s="28" t="s">
        <v>61</v>
      </c>
      <c r="F179" s="28" t="s">
        <v>61</v>
      </c>
      <c r="G179" s="29" t="s">
        <v>61</v>
      </c>
      <c r="H179" s="30" t="s">
        <v>61</v>
      </c>
      <c r="I179" s="27" t="s">
        <v>61</v>
      </c>
      <c r="J179" s="28" t="s">
        <v>61</v>
      </c>
      <c r="K179" s="28" t="s">
        <v>61</v>
      </c>
      <c r="L179" s="29" t="s">
        <v>61</v>
      </c>
      <c r="M179" s="30" t="s">
        <v>61</v>
      </c>
      <c r="N179" s="27">
        <v>38</v>
      </c>
      <c r="O179" s="28">
        <v>3.0999999999999999E-3</v>
      </c>
      <c r="P179" s="28">
        <v>5.0745072821990773E-3</v>
      </c>
      <c r="Q179" s="29">
        <v>1.3919233319609248E-2</v>
      </c>
      <c r="R179" s="30">
        <v>1.8592238243860242E-2</v>
      </c>
      <c r="S179" s="27">
        <v>37</v>
      </c>
      <c r="T179" s="28">
        <v>0.11736667200000001</v>
      </c>
      <c r="U179" s="28">
        <v>0.1615</v>
      </c>
      <c r="V179" s="29">
        <v>0.22140000000000001</v>
      </c>
      <c r="W179" s="31">
        <v>0.38473842131687336</v>
      </c>
      <c r="AA179" s="4"/>
      <c r="AB179" s="4"/>
      <c r="AC179" s="4"/>
      <c r="AD179" s="4"/>
    </row>
    <row r="180" spans="1:30" ht="15.75" customHeight="1">
      <c r="A180" s="8"/>
      <c r="B180" s="43"/>
      <c r="C180" s="19" t="s">
        <v>37</v>
      </c>
      <c r="D180" s="27">
        <v>13</v>
      </c>
      <c r="E180" s="28">
        <v>1.4943178924058947E-2</v>
      </c>
      <c r="F180" s="28">
        <v>5.4761135686225967E-2</v>
      </c>
      <c r="G180" s="29">
        <v>8.0687998091848345E-2</v>
      </c>
      <c r="H180" s="30">
        <v>8.0243661633766887E-3</v>
      </c>
      <c r="I180" s="27">
        <v>12</v>
      </c>
      <c r="J180" s="28">
        <v>0.37403707727621288</v>
      </c>
      <c r="K180" s="28">
        <v>0.43513370555604725</v>
      </c>
      <c r="L180" s="29">
        <v>0.50796027229753826</v>
      </c>
      <c r="M180" s="30">
        <v>0.60497856000053007</v>
      </c>
      <c r="N180" s="27">
        <v>15</v>
      </c>
      <c r="O180" s="28">
        <v>3.6227876226608412E-2</v>
      </c>
      <c r="P180" s="28">
        <v>0.10001099999999999</v>
      </c>
      <c r="Q180" s="29">
        <v>0.18606086770712615</v>
      </c>
      <c r="R180" s="30">
        <v>7.6708566512132551E-2</v>
      </c>
      <c r="S180" s="27">
        <v>19</v>
      </c>
      <c r="T180" s="28">
        <v>0.40250000000000002</v>
      </c>
      <c r="U180" s="28">
        <v>0.56742239999999999</v>
      </c>
      <c r="V180" s="29">
        <v>0.67536600000000002</v>
      </c>
      <c r="W180" s="31">
        <v>0.49036444346842528</v>
      </c>
      <c r="AA180" s="4"/>
      <c r="AB180" s="4"/>
      <c r="AC180" s="4"/>
      <c r="AD180" s="4"/>
    </row>
    <row r="181" spans="1:30" ht="15.75" customHeight="1" thickBot="1">
      <c r="A181" s="8"/>
      <c r="B181" s="44"/>
      <c r="C181" s="21" t="s">
        <v>39</v>
      </c>
      <c r="D181" s="37">
        <v>22</v>
      </c>
      <c r="E181" s="38">
        <v>1.5948115464355962E-2</v>
      </c>
      <c r="F181" s="38">
        <v>3.5541328970386657E-2</v>
      </c>
      <c r="G181" s="39">
        <v>7.7350386410730526E-2</v>
      </c>
      <c r="H181" s="40">
        <v>3.5394724626974232E-2</v>
      </c>
      <c r="I181" s="37">
        <v>22</v>
      </c>
      <c r="J181" s="38">
        <v>0.41948697071312002</v>
      </c>
      <c r="K181" s="38">
        <v>0.49279683901931681</v>
      </c>
      <c r="L181" s="39">
        <v>0.6557817900270253</v>
      </c>
      <c r="M181" s="40">
        <v>0.58312139097409543</v>
      </c>
      <c r="N181" s="37">
        <v>44</v>
      </c>
      <c r="O181" s="38">
        <v>1.1271088161877104E-2</v>
      </c>
      <c r="P181" s="38">
        <v>4.1479692307698768E-2</v>
      </c>
      <c r="Q181" s="39">
        <v>0.10497397302279031</v>
      </c>
      <c r="R181" s="40">
        <v>3.2165452087322473E-2</v>
      </c>
      <c r="S181" s="37">
        <v>45</v>
      </c>
      <c r="T181" s="38">
        <v>0.28539999999999999</v>
      </c>
      <c r="U181" s="38">
        <v>0.40649079999999999</v>
      </c>
      <c r="V181" s="39">
        <v>0.55576000000000003</v>
      </c>
      <c r="W181" s="41">
        <v>0.58363998714001919</v>
      </c>
      <c r="AA181" s="4"/>
      <c r="AB181" s="4"/>
      <c r="AC181" s="4"/>
      <c r="AD181" s="4"/>
    </row>
    <row r="182" spans="1:30" ht="15.75" customHeight="1">
      <c r="A182" s="8"/>
      <c r="B182" s="42" t="s">
        <v>32</v>
      </c>
      <c r="C182" s="18" t="s">
        <v>2</v>
      </c>
      <c r="D182" s="32">
        <v>9</v>
      </c>
      <c r="E182" s="33">
        <v>1.5250602812494716E-3</v>
      </c>
      <c r="F182" s="33">
        <v>2.806663882867226E-3</v>
      </c>
      <c r="G182" s="24">
        <v>8.1437906363072826E-3</v>
      </c>
      <c r="H182" s="35">
        <v>3.4515981593629995E-3</v>
      </c>
      <c r="I182" s="32">
        <v>7</v>
      </c>
      <c r="J182" s="33">
        <v>0.21773905374732136</v>
      </c>
      <c r="K182" s="33">
        <v>0.42115156653543606</v>
      </c>
      <c r="L182" s="24">
        <v>0.61427101302552867</v>
      </c>
      <c r="M182" s="35">
        <v>0.44843478875802972</v>
      </c>
      <c r="N182" s="32">
        <v>34</v>
      </c>
      <c r="O182" s="33">
        <v>3.3999999999999998E-3</v>
      </c>
      <c r="P182" s="33">
        <v>1.4109500000000001E-2</v>
      </c>
      <c r="Q182" s="24">
        <v>2.1999999999999999E-2</v>
      </c>
      <c r="R182" s="35">
        <v>1.8952437312144337E-2</v>
      </c>
      <c r="S182" s="32">
        <v>27</v>
      </c>
      <c r="T182" s="33">
        <v>0.2974</v>
      </c>
      <c r="U182" s="33">
        <v>0.35006300000000001</v>
      </c>
      <c r="V182" s="24">
        <v>0.4032</v>
      </c>
      <c r="W182" s="36">
        <v>0.34870203339683664</v>
      </c>
      <c r="AA182" s="4"/>
      <c r="AB182" s="4"/>
      <c r="AC182" s="4"/>
      <c r="AD182" s="4"/>
    </row>
    <row r="183" spans="1:30" ht="15.75" customHeight="1">
      <c r="A183" s="8"/>
      <c r="B183" s="43"/>
      <c r="C183" s="19" t="s">
        <v>36</v>
      </c>
      <c r="D183" s="27" t="s">
        <v>61</v>
      </c>
      <c r="E183" s="28" t="s">
        <v>61</v>
      </c>
      <c r="F183" s="28" t="s">
        <v>61</v>
      </c>
      <c r="G183" s="29" t="s">
        <v>61</v>
      </c>
      <c r="H183" s="30" t="s">
        <v>61</v>
      </c>
      <c r="I183" s="27" t="s">
        <v>61</v>
      </c>
      <c r="J183" s="28" t="s">
        <v>61</v>
      </c>
      <c r="K183" s="28" t="s">
        <v>61</v>
      </c>
      <c r="L183" s="29" t="s">
        <v>61</v>
      </c>
      <c r="M183" s="30" t="s">
        <v>61</v>
      </c>
      <c r="N183" s="27" t="s">
        <v>61</v>
      </c>
      <c r="O183" s="28" t="s">
        <v>61</v>
      </c>
      <c r="P183" s="28" t="s">
        <v>61</v>
      </c>
      <c r="Q183" s="29" t="s">
        <v>61</v>
      </c>
      <c r="R183" s="30" t="s">
        <v>61</v>
      </c>
      <c r="S183" s="27">
        <v>5</v>
      </c>
      <c r="T183" s="28">
        <v>0.24829999999999999</v>
      </c>
      <c r="U183" s="28">
        <v>0.2797</v>
      </c>
      <c r="V183" s="29">
        <v>0.35006300000000001</v>
      </c>
      <c r="W183" s="31">
        <v>0.32998999447730948</v>
      </c>
      <c r="AA183" s="4"/>
      <c r="AB183" s="4"/>
      <c r="AC183" s="4"/>
      <c r="AD183" s="4"/>
    </row>
    <row r="184" spans="1:30" ht="15.75" customHeight="1">
      <c r="A184" s="8"/>
      <c r="B184" s="43"/>
      <c r="C184" s="19" t="s">
        <v>35</v>
      </c>
      <c r="D184" s="27">
        <v>8</v>
      </c>
      <c r="E184" s="28">
        <v>2.5469528462065683E-3</v>
      </c>
      <c r="F184" s="28">
        <v>5.060002137662719E-3</v>
      </c>
      <c r="G184" s="29">
        <v>9.5050027599218913E-3</v>
      </c>
      <c r="H184" s="30">
        <v>6.5656015010060863E-3</v>
      </c>
      <c r="I184" s="27">
        <v>7</v>
      </c>
      <c r="J184" s="28">
        <v>0.25554237128914087</v>
      </c>
      <c r="K184" s="28">
        <v>0.41308435515886793</v>
      </c>
      <c r="L184" s="29">
        <v>0.73365208504224877</v>
      </c>
      <c r="M184" s="30">
        <v>0.44653374660252426</v>
      </c>
      <c r="N184" s="27">
        <v>13</v>
      </c>
      <c r="O184" s="28">
        <v>9.4000000000000004E-3</v>
      </c>
      <c r="P184" s="28">
        <v>1.6458746424856313E-2</v>
      </c>
      <c r="Q184" s="29">
        <v>2.7605554695019557E-2</v>
      </c>
      <c r="R184" s="30">
        <v>3.2049340086392486E-2</v>
      </c>
      <c r="S184" s="27">
        <v>13</v>
      </c>
      <c r="T184" s="28">
        <v>0.35</v>
      </c>
      <c r="U184" s="28">
        <v>0.42499999999999999</v>
      </c>
      <c r="V184" s="29">
        <v>0.4446</v>
      </c>
      <c r="W184" s="31">
        <v>0.41279399142858353</v>
      </c>
      <c r="AA184" s="4"/>
      <c r="AB184" s="4"/>
      <c r="AC184" s="4"/>
      <c r="AD184" s="4"/>
    </row>
    <row r="185" spans="1:30" ht="15.75" customHeight="1">
      <c r="A185" s="8"/>
      <c r="B185" s="43" t="s">
        <v>32</v>
      </c>
      <c r="C185" s="20" t="s">
        <v>3</v>
      </c>
      <c r="D185" s="32">
        <v>15</v>
      </c>
      <c r="E185" s="33">
        <v>3.1032267629582657E-3</v>
      </c>
      <c r="F185" s="33">
        <v>4.259059201526751E-3</v>
      </c>
      <c r="G185" s="34">
        <v>1.6176052871086009E-2</v>
      </c>
      <c r="H185" s="35">
        <v>3.1336217288852925E-3</v>
      </c>
      <c r="I185" s="32">
        <v>15</v>
      </c>
      <c r="J185" s="33">
        <v>0.26021651378078109</v>
      </c>
      <c r="K185" s="33">
        <v>0.43144877682390775</v>
      </c>
      <c r="L185" s="34">
        <v>0.48026168210205261</v>
      </c>
      <c r="M185" s="35">
        <v>0.46813318778477681</v>
      </c>
      <c r="N185" s="32">
        <v>38</v>
      </c>
      <c r="O185" s="33">
        <v>5.6632772952067605E-3</v>
      </c>
      <c r="P185" s="33">
        <v>1.655444350071425E-2</v>
      </c>
      <c r="Q185" s="34">
        <v>5.0507963449252721E-2</v>
      </c>
      <c r="R185" s="35">
        <v>1.0852951492702509E-2</v>
      </c>
      <c r="S185" s="32">
        <v>49</v>
      </c>
      <c r="T185" s="33">
        <v>0.16883722900000001</v>
      </c>
      <c r="U185" s="33">
        <v>0.22589999999999999</v>
      </c>
      <c r="V185" s="34">
        <v>0.35349700000000001</v>
      </c>
      <c r="W185" s="36">
        <v>0.23270887434509932</v>
      </c>
      <c r="AA185" s="4"/>
      <c r="AB185" s="4"/>
      <c r="AC185" s="4"/>
      <c r="AD185" s="4"/>
    </row>
    <row r="186" spans="1:30" ht="15.75" customHeight="1">
      <c r="A186" s="8"/>
      <c r="B186" s="43"/>
      <c r="C186" s="19" t="s">
        <v>38</v>
      </c>
      <c r="D186" s="27">
        <v>5</v>
      </c>
      <c r="E186" s="28">
        <v>2.2890975568700162E-3</v>
      </c>
      <c r="F186" s="28">
        <v>2.3930716473059836E-3</v>
      </c>
      <c r="G186" s="29">
        <v>2.3932504301098865E-3</v>
      </c>
      <c r="H186" s="30">
        <v>2.3404351009598924E-3</v>
      </c>
      <c r="I186" s="27">
        <v>5</v>
      </c>
      <c r="J186" s="28">
        <v>0.26956254830535253</v>
      </c>
      <c r="K186" s="28">
        <v>0.39877789558343701</v>
      </c>
      <c r="L186" s="29">
        <v>0.39877791164836629</v>
      </c>
      <c r="M186" s="30">
        <v>0.36981110979922055</v>
      </c>
      <c r="N186" s="27">
        <v>20</v>
      </c>
      <c r="O186" s="28">
        <v>4.2491858091261419E-3</v>
      </c>
      <c r="P186" s="28">
        <v>6.5045888508431368E-3</v>
      </c>
      <c r="Q186" s="29">
        <v>1.4919294500000003E-2</v>
      </c>
      <c r="R186" s="30">
        <v>1.0276534322844135E-2</v>
      </c>
      <c r="S186" s="27">
        <v>31</v>
      </c>
      <c r="T186" s="28">
        <v>0.1226</v>
      </c>
      <c r="U186" s="28">
        <v>0.16420000000000001</v>
      </c>
      <c r="V186" s="29">
        <v>0.21260000000000001</v>
      </c>
      <c r="W186" s="31">
        <v>0.20105355641875025</v>
      </c>
      <c r="AA186" s="4"/>
      <c r="AB186" s="4"/>
      <c r="AC186" s="4"/>
      <c r="AD186" s="4"/>
    </row>
    <row r="187" spans="1:30" ht="15.75" customHeight="1">
      <c r="A187" s="8"/>
      <c r="B187" s="43"/>
      <c r="C187" s="19" t="s">
        <v>37</v>
      </c>
      <c r="D187" s="27">
        <v>8</v>
      </c>
      <c r="E187" s="28">
        <v>5.5373415137286684E-3</v>
      </c>
      <c r="F187" s="28">
        <v>1.2607464332550602E-2</v>
      </c>
      <c r="G187" s="29">
        <v>3.3789838392245197E-2</v>
      </c>
      <c r="H187" s="30">
        <v>5.3420196182493223E-3</v>
      </c>
      <c r="I187" s="27">
        <v>8</v>
      </c>
      <c r="J187" s="28">
        <v>0.46933806390566762</v>
      </c>
      <c r="K187" s="28">
        <v>0.49781426448112476</v>
      </c>
      <c r="L187" s="29">
        <v>0.59127016147453215</v>
      </c>
      <c r="M187" s="30">
        <v>0.52365049024102284</v>
      </c>
      <c r="N187" s="27">
        <v>16</v>
      </c>
      <c r="O187" s="28">
        <v>6.3949999999999996E-3</v>
      </c>
      <c r="P187" s="28">
        <v>1.9814115354684688E-2</v>
      </c>
      <c r="Q187" s="29">
        <v>5.4689959264135141E-2</v>
      </c>
      <c r="R187" s="30">
        <v>2.8347758160297155E-2</v>
      </c>
      <c r="S187" s="27">
        <v>17</v>
      </c>
      <c r="T187" s="28">
        <v>0.48779624799999999</v>
      </c>
      <c r="U187" s="28">
        <v>0.61181099999999999</v>
      </c>
      <c r="V187" s="29">
        <v>0.69950000000000001</v>
      </c>
      <c r="W187" s="31">
        <v>0.48627665209358878</v>
      </c>
      <c r="AA187" s="4"/>
      <c r="AB187" s="4"/>
      <c r="AC187" s="4"/>
      <c r="AD187" s="4"/>
    </row>
    <row r="188" spans="1:30" ht="15.75" customHeight="1" thickBot="1">
      <c r="A188" s="8"/>
      <c r="B188" s="44"/>
      <c r="C188" s="21" t="s">
        <v>39</v>
      </c>
      <c r="D188" s="37">
        <v>9</v>
      </c>
      <c r="E188" s="38">
        <v>1.5613958695587887E-2</v>
      </c>
      <c r="F188" s="38">
        <v>1.7265325194262882E-2</v>
      </c>
      <c r="G188" s="39">
        <v>1.7832248259188419E-2</v>
      </c>
      <c r="H188" s="40">
        <v>1.2601229747795557E-2</v>
      </c>
      <c r="I188" s="37">
        <v>10</v>
      </c>
      <c r="J188" s="38">
        <v>0.29097355025955401</v>
      </c>
      <c r="K188" s="38">
        <v>0.54011019528636028</v>
      </c>
      <c r="L188" s="39">
        <v>0.59986575786221896</v>
      </c>
      <c r="M188" s="40">
        <v>0.62781988135169164</v>
      </c>
      <c r="N188" s="37">
        <v>32</v>
      </c>
      <c r="O188" s="38">
        <v>2.0808E-2</v>
      </c>
      <c r="P188" s="38">
        <v>4.083510457349103E-2</v>
      </c>
      <c r="Q188" s="39">
        <v>0.10238360028185577</v>
      </c>
      <c r="R188" s="40">
        <v>3.470643897406557E-2</v>
      </c>
      <c r="S188" s="37">
        <v>34</v>
      </c>
      <c r="T188" s="38">
        <v>0.3075</v>
      </c>
      <c r="U188" s="38">
        <v>0.426763</v>
      </c>
      <c r="V188" s="39">
        <v>0.57626999999999995</v>
      </c>
      <c r="W188" s="41">
        <v>0.43335027972583745</v>
      </c>
      <c r="AA188" s="4"/>
      <c r="AB188" s="4"/>
      <c r="AC188" s="4"/>
      <c r="AD188" s="4"/>
    </row>
    <row r="189" spans="1:30" ht="15.75" customHeight="1">
      <c r="A189" s="8"/>
      <c r="B189" s="42" t="s">
        <v>31</v>
      </c>
      <c r="C189" s="18" t="s">
        <v>2</v>
      </c>
      <c r="D189" s="32" t="s">
        <v>61</v>
      </c>
      <c r="E189" s="33" t="s">
        <v>61</v>
      </c>
      <c r="F189" s="33" t="s">
        <v>61</v>
      </c>
      <c r="G189" s="24" t="s">
        <v>61</v>
      </c>
      <c r="H189" s="35" t="s">
        <v>61</v>
      </c>
      <c r="I189" s="32" t="s">
        <v>61</v>
      </c>
      <c r="J189" s="33" t="s">
        <v>61</v>
      </c>
      <c r="K189" s="33" t="s">
        <v>61</v>
      </c>
      <c r="L189" s="24" t="s">
        <v>61</v>
      </c>
      <c r="M189" s="35" t="s">
        <v>61</v>
      </c>
      <c r="N189" s="32">
        <v>17</v>
      </c>
      <c r="O189" s="33">
        <v>3.8420939999999999E-3</v>
      </c>
      <c r="P189" s="33">
        <v>6.9997371918091291E-3</v>
      </c>
      <c r="Q189" s="24">
        <v>1.3168274402018235E-2</v>
      </c>
      <c r="R189" s="35">
        <v>1.1076212649402522E-2</v>
      </c>
      <c r="S189" s="32">
        <v>17</v>
      </c>
      <c r="T189" s="33">
        <v>0.32700219000000003</v>
      </c>
      <c r="U189" s="33">
        <v>0.41324</v>
      </c>
      <c r="V189" s="24">
        <v>0.4355</v>
      </c>
      <c r="W189" s="36">
        <v>0.38311100747556198</v>
      </c>
      <c r="AA189" s="4"/>
      <c r="AB189" s="4"/>
      <c r="AC189" s="4"/>
      <c r="AD189" s="4"/>
    </row>
    <row r="190" spans="1:30" ht="15.75" customHeight="1">
      <c r="A190" s="8"/>
      <c r="B190" s="43"/>
      <c r="C190" s="19" t="s">
        <v>36</v>
      </c>
      <c r="D190" s="27" t="s">
        <v>61</v>
      </c>
      <c r="E190" s="28" t="s">
        <v>61</v>
      </c>
      <c r="F190" s="28" t="s">
        <v>61</v>
      </c>
      <c r="G190" s="29" t="s">
        <v>61</v>
      </c>
      <c r="H190" s="30" t="s">
        <v>61</v>
      </c>
      <c r="I190" s="27" t="s">
        <v>61</v>
      </c>
      <c r="J190" s="28" t="s">
        <v>61</v>
      </c>
      <c r="K190" s="28" t="s">
        <v>61</v>
      </c>
      <c r="L190" s="29" t="s">
        <v>61</v>
      </c>
      <c r="M190" s="30" t="s">
        <v>61</v>
      </c>
      <c r="N190" s="27" t="s">
        <v>61</v>
      </c>
      <c r="O190" s="28" t="s">
        <v>61</v>
      </c>
      <c r="P190" s="28" t="s">
        <v>61</v>
      </c>
      <c r="Q190" s="29" t="s">
        <v>61</v>
      </c>
      <c r="R190" s="30" t="s">
        <v>61</v>
      </c>
      <c r="S190" s="27" t="s">
        <v>61</v>
      </c>
      <c r="T190" s="28" t="s">
        <v>61</v>
      </c>
      <c r="U190" s="28" t="s">
        <v>61</v>
      </c>
      <c r="V190" s="29" t="s">
        <v>61</v>
      </c>
      <c r="W190" s="31" t="s">
        <v>61</v>
      </c>
      <c r="AA190" s="4"/>
      <c r="AB190" s="4"/>
      <c r="AC190" s="4"/>
      <c r="AD190" s="4"/>
    </row>
    <row r="191" spans="1:30" ht="15.75" customHeight="1">
      <c r="A191" s="8"/>
      <c r="B191" s="43"/>
      <c r="C191" s="19" t="s">
        <v>35</v>
      </c>
      <c r="D191" s="27" t="s">
        <v>61</v>
      </c>
      <c r="E191" s="28" t="s">
        <v>61</v>
      </c>
      <c r="F191" s="28" t="s">
        <v>61</v>
      </c>
      <c r="G191" s="29" t="s">
        <v>61</v>
      </c>
      <c r="H191" s="30" t="s">
        <v>61</v>
      </c>
      <c r="I191" s="27" t="s">
        <v>61</v>
      </c>
      <c r="J191" s="28" t="s">
        <v>61</v>
      </c>
      <c r="K191" s="28" t="s">
        <v>61</v>
      </c>
      <c r="L191" s="29" t="s">
        <v>61</v>
      </c>
      <c r="M191" s="30" t="s">
        <v>61</v>
      </c>
      <c r="N191" s="27">
        <v>9</v>
      </c>
      <c r="O191" s="28">
        <v>1.0621099999999998E-2</v>
      </c>
      <c r="P191" s="28">
        <v>1.9368324999999999E-2</v>
      </c>
      <c r="Q191" s="29">
        <v>2.2925790936375604E-2</v>
      </c>
      <c r="R191" s="30">
        <v>2.0979210896415627E-2</v>
      </c>
      <c r="S191" s="27">
        <v>5</v>
      </c>
      <c r="T191" s="28">
        <v>0.28253529999999999</v>
      </c>
      <c r="U191" s="28">
        <v>0.41814800000000002</v>
      </c>
      <c r="V191" s="29">
        <v>0.41820000000000002</v>
      </c>
      <c r="W191" s="31">
        <v>0.4114131079477617</v>
      </c>
      <c r="AA191" s="4"/>
      <c r="AB191" s="4"/>
      <c r="AC191" s="4"/>
      <c r="AD191" s="4"/>
    </row>
    <row r="192" spans="1:30" ht="15.75" customHeight="1">
      <c r="A192" s="8"/>
      <c r="B192" s="43" t="s">
        <v>31</v>
      </c>
      <c r="C192" s="20" t="s">
        <v>3</v>
      </c>
      <c r="D192" s="32">
        <v>8</v>
      </c>
      <c r="E192" s="33">
        <v>3.8721604306568951E-3</v>
      </c>
      <c r="F192" s="33">
        <v>1.0468392855031664E-2</v>
      </c>
      <c r="G192" s="34">
        <v>3.6789391808886775E-2</v>
      </c>
      <c r="H192" s="35">
        <v>1.3640451244736769E-2</v>
      </c>
      <c r="I192" s="32">
        <v>8</v>
      </c>
      <c r="J192" s="33">
        <v>0.41322440529473314</v>
      </c>
      <c r="K192" s="33">
        <v>0.50909290867695833</v>
      </c>
      <c r="L192" s="34">
        <v>0.61951136693656639</v>
      </c>
      <c r="M192" s="35">
        <v>0.32926413074950672</v>
      </c>
      <c r="N192" s="32">
        <v>30</v>
      </c>
      <c r="O192" s="33">
        <v>3.8697970630046431E-3</v>
      </c>
      <c r="P192" s="33">
        <v>1.0625523985230412E-2</v>
      </c>
      <c r="Q192" s="34">
        <v>2.3945410508673E-2</v>
      </c>
      <c r="R192" s="35">
        <v>2.8935265283874169E-2</v>
      </c>
      <c r="S192" s="32">
        <v>42</v>
      </c>
      <c r="T192" s="33">
        <v>0.18425338099999999</v>
      </c>
      <c r="U192" s="33">
        <v>0.28834150000000003</v>
      </c>
      <c r="V192" s="34">
        <v>0.40699999999999997</v>
      </c>
      <c r="W192" s="36">
        <v>0.34479491289779268</v>
      </c>
      <c r="AA192" s="4"/>
      <c r="AB192" s="4"/>
      <c r="AC192" s="4"/>
      <c r="AD192" s="4"/>
    </row>
    <row r="193" spans="1:30" ht="15.75" customHeight="1">
      <c r="A193" s="8"/>
      <c r="B193" s="43"/>
      <c r="C193" s="19" t="s">
        <v>38</v>
      </c>
      <c r="D193" s="27" t="s">
        <v>61</v>
      </c>
      <c r="E193" s="28" t="s">
        <v>61</v>
      </c>
      <c r="F193" s="28" t="s">
        <v>61</v>
      </c>
      <c r="G193" s="29" t="s">
        <v>61</v>
      </c>
      <c r="H193" s="30" t="s">
        <v>61</v>
      </c>
      <c r="I193" s="27" t="s">
        <v>61</v>
      </c>
      <c r="J193" s="28" t="s">
        <v>61</v>
      </c>
      <c r="K193" s="28" t="s">
        <v>61</v>
      </c>
      <c r="L193" s="29" t="s">
        <v>61</v>
      </c>
      <c r="M193" s="30" t="s">
        <v>61</v>
      </c>
      <c r="N193" s="27">
        <v>16</v>
      </c>
      <c r="O193" s="28">
        <v>3.5421999999999997E-3</v>
      </c>
      <c r="P193" s="28">
        <v>6.574E-3</v>
      </c>
      <c r="Q193" s="29">
        <v>1.9682667966279155E-2</v>
      </c>
      <c r="R193" s="30">
        <v>1.6863080488604638E-2</v>
      </c>
      <c r="S193" s="27">
        <v>18</v>
      </c>
      <c r="T193" s="28">
        <v>8.4431931000000002E-2</v>
      </c>
      <c r="U193" s="28">
        <v>0.16604225</v>
      </c>
      <c r="V193" s="29">
        <v>0.21499142199999999</v>
      </c>
      <c r="W193" s="31">
        <v>0.21334125015033084</v>
      </c>
      <c r="AA193" s="4"/>
      <c r="AB193" s="4"/>
      <c r="AC193" s="4"/>
      <c r="AD193" s="4"/>
    </row>
    <row r="194" spans="1:30" ht="15.75" customHeight="1">
      <c r="A194" s="8"/>
      <c r="B194" s="43"/>
      <c r="C194" s="19" t="s">
        <v>37</v>
      </c>
      <c r="D194" s="27">
        <v>4</v>
      </c>
      <c r="E194" s="28">
        <v>3.1909105371259683E-2</v>
      </c>
      <c r="F194" s="28">
        <v>6.3008940737397087E-2</v>
      </c>
      <c r="G194" s="29">
        <v>0.29285112964085869</v>
      </c>
      <c r="H194" s="30">
        <v>0.10767341842959186</v>
      </c>
      <c r="I194" s="27">
        <v>4</v>
      </c>
      <c r="J194" s="28">
        <v>0.45946419265962546</v>
      </c>
      <c r="K194" s="28">
        <v>0.53459516558187781</v>
      </c>
      <c r="L194" s="29">
        <v>0.62898415856892886</v>
      </c>
      <c r="M194" s="30">
        <v>0.52540764664631323</v>
      </c>
      <c r="N194" s="27">
        <v>17</v>
      </c>
      <c r="O194" s="28">
        <v>3.3999999999999998E-3</v>
      </c>
      <c r="P194" s="28">
        <v>2.7453999999999999E-2</v>
      </c>
      <c r="Q194" s="29">
        <v>5.9709740214944455E-2</v>
      </c>
      <c r="R194" s="30">
        <v>2.4093880005230953E-2</v>
      </c>
      <c r="S194" s="27">
        <v>17</v>
      </c>
      <c r="T194" s="28">
        <v>0.443902466</v>
      </c>
      <c r="U194" s="28">
        <v>0.61970000000000003</v>
      </c>
      <c r="V194" s="29">
        <v>0.69750000000000001</v>
      </c>
      <c r="W194" s="31">
        <v>0.6664747117493649</v>
      </c>
      <c r="AA194" s="4"/>
      <c r="AB194" s="4"/>
      <c r="AC194" s="4"/>
      <c r="AD194" s="4"/>
    </row>
    <row r="195" spans="1:30" ht="15.75" customHeight="1" thickBot="1">
      <c r="A195" s="8"/>
      <c r="B195" s="44"/>
      <c r="C195" s="21" t="s">
        <v>39</v>
      </c>
      <c r="D195" s="37">
        <v>5</v>
      </c>
      <c r="E195" s="38">
        <v>1.2288565706778306E-2</v>
      </c>
      <c r="F195" s="38">
        <v>1.2445485605484623E-2</v>
      </c>
      <c r="G195" s="39">
        <v>0.15715106108884844</v>
      </c>
      <c r="H195" s="40">
        <v>1.9580822256783825E-2</v>
      </c>
      <c r="I195" s="37">
        <v>5</v>
      </c>
      <c r="J195" s="38">
        <v>0.31984136774451444</v>
      </c>
      <c r="K195" s="38">
        <v>0.37049129956067989</v>
      </c>
      <c r="L195" s="39">
        <v>0.5293536539844208</v>
      </c>
      <c r="M195" s="40">
        <v>0.39633506679482861</v>
      </c>
      <c r="N195" s="37">
        <v>25</v>
      </c>
      <c r="O195" s="38">
        <v>6.1999999999999989E-3</v>
      </c>
      <c r="P195" s="38">
        <v>2.0441035772667326E-2</v>
      </c>
      <c r="Q195" s="39">
        <v>5.6829088870286371E-2</v>
      </c>
      <c r="R195" s="40">
        <v>3.7891835212886318E-2</v>
      </c>
      <c r="S195" s="37">
        <v>29</v>
      </c>
      <c r="T195" s="38">
        <v>0.31484674600000001</v>
      </c>
      <c r="U195" s="38">
        <v>0.43000505100000003</v>
      </c>
      <c r="V195" s="39">
        <v>0.543041</v>
      </c>
      <c r="W195" s="41">
        <v>0.43399184615667497</v>
      </c>
      <c r="AA195" s="4"/>
      <c r="AB195" s="4"/>
      <c r="AC195" s="4"/>
      <c r="AD195" s="4"/>
    </row>
    <row r="196" spans="1:30" ht="15.75" customHeight="1">
      <c r="A196" s="8"/>
      <c r="B196" s="42" t="s">
        <v>12</v>
      </c>
      <c r="C196" s="18" t="s">
        <v>2</v>
      </c>
      <c r="D196" s="32">
        <v>15</v>
      </c>
      <c r="E196" s="33">
        <v>7.4420181463790759E-4</v>
      </c>
      <c r="F196" s="33">
        <v>7.2813972142208817E-3</v>
      </c>
      <c r="G196" s="24">
        <v>3.6248120846917968E-2</v>
      </c>
      <c r="H196" s="35">
        <v>2.4609633579334433E-2</v>
      </c>
      <c r="I196" s="32">
        <v>10</v>
      </c>
      <c r="J196" s="33">
        <v>8.0546642936839372E-2</v>
      </c>
      <c r="K196" s="33">
        <v>0.19151079887537176</v>
      </c>
      <c r="L196" s="24">
        <v>0.25832510149743576</v>
      </c>
      <c r="M196" s="35">
        <v>0.1353507633084538</v>
      </c>
      <c r="N196" s="32">
        <v>53</v>
      </c>
      <c r="O196" s="33">
        <v>5.7000000000000002E-3</v>
      </c>
      <c r="P196" s="33">
        <v>8.8618262010455168E-3</v>
      </c>
      <c r="Q196" s="24">
        <v>1.5356964667847191E-2</v>
      </c>
      <c r="R196" s="35">
        <v>1.893009758465972E-2</v>
      </c>
      <c r="S196" s="32">
        <v>47</v>
      </c>
      <c r="T196" s="33">
        <v>0.32029999999999997</v>
      </c>
      <c r="U196" s="33">
        <v>0.3881</v>
      </c>
      <c r="V196" s="24">
        <v>0.43996200000000002</v>
      </c>
      <c r="W196" s="36">
        <v>0.40277124860198193</v>
      </c>
      <c r="AA196" s="4"/>
      <c r="AB196" s="4"/>
      <c r="AC196" s="4"/>
      <c r="AD196" s="4"/>
    </row>
    <row r="197" spans="1:30" ht="15.75" customHeight="1">
      <c r="A197" s="8"/>
      <c r="B197" s="43"/>
      <c r="C197" s="19" t="s">
        <v>36</v>
      </c>
      <c r="D197" s="27" t="s">
        <v>61</v>
      </c>
      <c r="E197" s="28" t="s">
        <v>61</v>
      </c>
      <c r="F197" s="28" t="s">
        <v>61</v>
      </c>
      <c r="G197" s="29" t="s">
        <v>61</v>
      </c>
      <c r="H197" s="30" t="s">
        <v>61</v>
      </c>
      <c r="I197" s="27" t="s">
        <v>61</v>
      </c>
      <c r="J197" s="28" t="s">
        <v>61</v>
      </c>
      <c r="K197" s="28" t="s">
        <v>61</v>
      </c>
      <c r="L197" s="29" t="s">
        <v>61</v>
      </c>
      <c r="M197" s="30" t="s">
        <v>61</v>
      </c>
      <c r="N197" s="27">
        <v>27</v>
      </c>
      <c r="O197" s="28">
        <v>3.4919999999999999E-3</v>
      </c>
      <c r="P197" s="28">
        <v>9.2131545445453839E-3</v>
      </c>
      <c r="Q197" s="29">
        <v>1.5299999999999998E-2</v>
      </c>
      <c r="R197" s="30">
        <v>1.3667469004689901E-2</v>
      </c>
      <c r="S197" s="27">
        <v>21</v>
      </c>
      <c r="T197" s="28">
        <v>0.18368100000000001</v>
      </c>
      <c r="U197" s="28">
        <v>0.2243</v>
      </c>
      <c r="V197" s="29">
        <v>0.43559999999999999</v>
      </c>
      <c r="W197" s="31">
        <v>0.220471627046019</v>
      </c>
      <c r="AA197" s="4"/>
      <c r="AB197" s="4"/>
      <c r="AC197" s="4"/>
      <c r="AD197" s="4"/>
    </row>
    <row r="198" spans="1:30" ht="15.75" customHeight="1">
      <c r="A198" s="8"/>
      <c r="B198" s="43"/>
      <c r="C198" s="19" t="s">
        <v>35</v>
      </c>
      <c r="D198" s="27">
        <v>6</v>
      </c>
      <c r="E198" s="28">
        <v>1.7286119171073179E-2</v>
      </c>
      <c r="F198" s="28">
        <v>3.0745794184071355E-2</v>
      </c>
      <c r="G198" s="29">
        <v>3.4699294566084511E-2</v>
      </c>
      <c r="H198" s="30">
        <v>3.3395382360182878E-2</v>
      </c>
      <c r="I198" s="27">
        <v>6</v>
      </c>
      <c r="J198" s="28">
        <v>0.17496255372835556</v>
      </c>
      <c r="K198" s="28">
        <v>0.2061285353953784</v>
      </c>
      <c r="L198" s="29">
        <v>0.25082787640857923</v>
      </c>
      <c r="M198" s="30">
        <v>0.18917072791246703</v>
      </c>
      <c r="N198" s="27">
        <v>39</v>
      </c>
      <c r="O198" s="28">
        <v>6.3E-3</v>
      </c>
      <c r="P198" s="28">
        <v>2.35E-2</v>
      </c>
      <c r="Q198" s="29">
        <v>4.2941000000000007E-2</v>
      </c>
      <c r="R198" s="30">
        <v>3.6199057334698123E-2</v>
      </c>
      <c r="S198" s="27">
        <v>34</v>
      </c>
      <c r="T198" s="28">
        <v>0.29385609099999999</v>
      </c>
      <c r="U198" s="28">
        <v>0.3515375</v>
      </c>
      <c r="V198" s="29">
        <v>0.437664</v>
      </c>
      <c r="W198" s="31">
        <v>0.3912443699400539</v>
      </c>
      <c r="AA198" s="4"/>
      <c r="AB198" s="4"/>
      <c r="AC198" s="4"/>
      <c r="AD198" s="4"/>
    </row>
    <row r="199" spans="1:30" ht="15.75" customHeight="1">
      <c r="A199" s="8"/>
      <c r="B199" s="43" t="s">
        <v>12</v>
      </c>
      <c r="C199" s="20" t="s">
        <v>3</v>
      </c>
      <c r="D199" s="32">
        <v>34</v>
      </c>
      <c r="E199" s="33">
        <v>2.7544156697816395E-3</v>
      </c>
      <c r="F199" s="33">
        <v>9.0975493372830382E-3</v>
      </c>
      <c r="G199" s="34">
        <v>1.7691575924491793E-2</v>
      </c>
      <c r="H199" s="35">
        <v>1.2205081994311244E-2</v>
      </c>
      <c r="I199" s="32">
        <v>32</v>
      </c>
      <c r="J199" s="33">
        <v>0.16172448647888601</v>
      </c>
      <c r="K199" s="33">
        <v>0.27657192404788977</v>
      </c>
      <c r="L199" s="34">
        <v>0.52500544072268263</v>
      </c>
      <c r="M199" s="35">
        <v>0.26635521195228529</v>
      </c>
      <c r="N199" s="32">
        <v>60</v>
      </c>
      <c r="O199" s="33">
        <v>6.0415177104057027E-3</v>
      </c>
      <c r="P199" s="33">
        <v>1.2415269787395475E-2</v>
      </c>
      <c r="Q199" s="34">
        <v>2.5339795738998937E-2</v>
      </c>
      <c r="R199" s="35">
        <v>1.6530682164773866E-2</v>
      </c>
      <c r="S199" s="32">
        <v>66</v>
      </c>
      <c r="T199" s="33">
        <v>0.14760000000000001</v>
      </c>
      <c r="U199" s="33">
        <v>0.2144345</v>
      </c>
      <c r="V199" s="34">
        <v>0.29659400000000002</v>
      </c>
      <c r="W199" s="36">
        <v>0.285169920592861</v>
      </c>
      <c r="AA199" s="4"/>
      <c r="AB199" s="4"/>
      <c r="AC199" s="4"/>
      <c r="AD199" s="4"/>
    </row>
    <row r="200" spans="1:30" ht="15.75" customHeight="1">
      <c r="A200" s="8"/>
      <c r="B200" s="43"/>
      <c r="C200" s="19" t="s">
        <v>38</v>
      </c>
      <c r="D200" s="27">
        <v>12</v>
      </c>
      <c r="E200" s="28">
        <v>7.3783870490376604E-3</v>
      </c>
      <c r="F200" s="28">
        <v>1.1424460382253594E-2</v>
      </c>
      <c r="G200" s="29">
        <v>4.2332513495252397E-2</v>
      </c>
      <c r="H200" s="30">
        <v>7.6545715462224178E-3</v>
      </c>
      <c r="I200" s="27">
        <v>12</v>
      </c>
      <c r="J200" s="28">
        <v>9.3890496095865292E-2</v>
      </c>
      <c r="K200" s="28">
        <v>0.10552905494996268</v>
      </c>
      <c r="L200" s="29">
        <v>0.1486357603042503</v>
      </c>
      <c r="M200" s="30">
        <v>0.14674495066748397</v>
      </c>
      <c r="N200" s="27">
        <v>55</v>
      </c>
      <c r="O200" s="28">
        <v>4.0000000000000001E-3</v>
      </c>
      <c r="P200" s="28">
        <v>8.2503016540816428E-3</v>
      </c>
      <c r="Q200" s="29">
        <v>1.7197074322928791E-2</v>
      </c>
      <c r="R200" s="30">
        <v>1.2862385875399824E-2</v>
      </c>
      <c r="S200" s="27">
        <v>53</v>
      </c>
      <c r="T200" s="28">
        <v>0.126592709</v>
      </c>
      <c r="U200" s="28">
        <v>0.16250000000000001</v>
      </c>
      <c r="V200" s="29">
        <v>0.20532</v>
      </c>
      <c r="W200" s="31">
        <v>0.21399420633033228</v>
      </c>
      <c r="AA200" s="4"/>
      <c r="AB200" s="4"/>
      <c r="AC200" s="4"/>
      <c r="AD200" s="4"/>
    </row>
    <row r="201" spans="1:30" ht="15.75" customHeight="1">
      <c r="A201" s="8"/>
      <c r="B201" s="43"/>
      <c r="C201" s="19" t="s">
        <v>37</v>
      </c>
      <c r="D201" s="27">
        <v>16</v>
      </c>
      <c r="E201" s="28">
        <v>4.7954815850096717E-3</v>
      </c>
      <c r="F201" s="28">
        <v>7.41202916098113E-3</v>
      </c>
      <c r="G201" s="29">
        <v>1.2736505617366944E-2</v>
      </c>
      <c r="H201" s="30">
        <v>6.9262301716892342E-3</v>
      </c>
      <c r="I201" s="27">
        <v>16</v>
      </c>
      <c r="J201" s="28">
        <v>0.43154878829296062</v>
      </c>
      <c r="K201" s="28">
        <v>0.44484160488106034</v>
      </c>
      <c r="L201" s="29">
        <v>0.50795080116243752</v>
      </c>
      <c r="M201" s="30">
        <v>0.53130023023340944</v>
      </c>
      <c r="N201" s="27">
        <v>18</v>
      </c>
      <c r="O201" s="28">
        <v>1.0309893870330288E-2</v>
      </c>
      <c r="P201" s="28">
        <v>2.9316070793225714E-2</v>
      </c>
      <c r="Q201" s="29">
        <v>3.6861888426183015E-2</v>
      </c>
      <c r="R201" s="30">
        <v>2.4379703198936092E-2</v>
      </c>
      <c r="S201" s="27">
        <v>20</v>
      </c>
      <c r="T201" s="28">
        <v>0.46161200000000002</v>
      </c>
      <c r="U201" s="28">
        <v>0.57727065</v>
      </c>
      <c r="V201" s="29">
        <v>0.70376550000000004</v>
      </c>
      <c r="W201" s="31">
        <v>0.67258880652917252</v>
      </c>
      <c r="AA201" s="4"/>
      <c r="AB201" s="4"/>
      <c r="AC201" s="4"/>
      <c r="AD201" s="4"/>
    </row>
    <row r="202" spans="1:30" ht="15.75" customHeight="1" thickBot="1">
      <c r="A202" s="8"/>
      <c r="B202" s="44"/>
      <c r="C202" s="21" t="s">
        <v>39</v>
      </c>
      <c r="D202" s="37">
        <v>30</v>
      </c>
      <c r="E202" s="38">
        <v>6.9960431834951257E-3</v>
      </c>
      <c r="F202" s="38">
        <v>1.8238837391752541E-2</v>
      </c>
      <c r="G202" s="39">
        <v>3.5904409639569146E-2</v>
      </c>
      <c r="H202" s="40">
        <v>3.1669386467501101E-2</v>
      </c>
      <c r="I202" s="37">
        <v>29</v>
      </c>
      <c r="J202" s="38">
        <v>0.29864673395123637</v>
      </c>
      <c r="K202" s="38">
        <v>0.42230104332202023</v>
      </c>
      <c r="L202" s="39">
        <v>0.53907207207207208</v>
      </c>
      <c r="M202" s="40">
        <v>0.32982407000906838</v>
      </c>
      <c r="N202" s="37">
        <v>49</v>
      </c>
      <c r="O202" s="38">
        <v>1.0993734953098825E-2</v>
      </c>
      <c r="P202" s="38">
        <v>2.7949950764868794E-2</v>
      </c>
      <c r="Q202" s="39">
        <v>4.2197002940583539E-2</v>
      </c>
      <c r="R202" s="40">
        <v>3.1006556762305574E-2</v>
      </c>
      <c r="S202" s="37">
        <v>57</v>
      </c>
      <c r="T202" s="38">
        <v>0.31730700000000001</v>
      </c>
      <c r="U202" s="38">
        <v>0.39460000000000001</v>
      </c>
      <c r="V202" s="39">
        <v>0.52442857399999998</v>
      </c>
      <c r="W202" s="41">
        <v>0.51744438286161021</v>
      </c>
      <c r="AA202" s="4"/>
      <c r="AB202" s="4"/>
      <c r="AC202" s="4"/>
      <c r="AD202" s="4"/>
    </row>
    <row r="203" spans="1:30" ht="15.75" customHeight="1">
      <c r="A203" s="8"/>
      <c r="B203" s="42" t="s">
        <v>30</v>
      </c>
      <c r="C203" s="18" t="s">
        <v>2</v>
      </c>
      <c r="D203" s="32">
        <v>13</v>
      </c>
      <c r="E203" s="33">
        <v>5.2113434205675025E-4</v>
      </c>
      <c r="F203" s="33">
        <v>2.0513238520267021E-3</v>
      </c>
      <c r="G203" s="24">
        <v>5.3861907645032106E-3</v>
      </c>
      <c r="H203" s="35">
        <v>2.9170787643007273E-3</v>
      </c>
      <c r="I203" s="32">
        <v>10</v>
      </c>
      <c r="J203" s="33">
        <v>9.5116139011148342E-3</v>
      </c>
      <c r="K203" s="33">
        <v>0.11480436199404867</v>
      </c>
      <c r="L203" s="24">
        <v>0.35755328619824694</v>
      </c>
      <c r="M203" s="35">
        <v>0.1242664835240145</v>
      </c>
      <c r="N203" s="32">
        <v>51</v>
      </c>
      <c r="O203" s="33">
        <v>3.2538634429589582E-3</v>
      </c>
      <c r="P203" s="33">
        <v>6.6579807251369487E-3</v>
      </c>
      <c r="Q203" s="24">
        <v>1.132E-2</v>
      </c>
      <c r="R203" s="35">
        <v>6.150147813125794E-3</v>
      </c>
      <c r="S203" s="32">
        <v>42</v>
      </c>
      <c r="T203" s="33">
        <v>0.3105</v>
      </c>
      <c r="U203" s="33">
        <v>0.35075000000000001</v>
      </c>
      <c r="V203" s="24">
        <v>0.41356399999999999</v>
      </c>
      <c r="W203" s="36">
        <v>0.24925221700536374</v>
      </c>
      <c r="AA203" s="4"/>
      <c r="AB203" s="4"/>
      <c r="AC203" s="4"/>
      <c r="AD203" s="4"/>
    </row>
    <row r="204" spans="1:30" ht="15.75" customHeight="1">
      <c r="A204" s="8"/>
      <c r="B204" s="43"/>
      <c r="C204" s="19" t="s">
        <v>36</v>
      </c>
      <c r="D204" s="27" t="s">
        <v>61</v>
      </c>
      <c r="E204" s="28" t="s">
        <v>61</v>
      </c>
      <c r="F204" s="28" t="s">
        <v>61</v>
      </c>
      <c r="G204" s="29" t="s">
        <v>61</v>
      </c>
      <c r="H204" s="30" t="s">
        <v>61</v>
      </c>
      <c r="I204" s="27" t="s">
        <v>61</v>
      </c>
      <c r="J204" s="28" t="s">
        <v>61</v>
      </c>
      <c r="K204" s="28" t="s">
        <v>61</v>
      </c>
      <c r="L204" s="29" t="s">
        <v>61</v>
      </c>
      <c r="M204" s="30" t="s">
        <v>61</v>
      </c>
      <c r="N204" s="27">
        <v>24</v>
      </c>
      <c r="O204" s="28">
        <v>4.9926773353184389E-3</v>
      </c>
      <c r="P204" s="28">
        <v>1.01E-2</v>
      </c>
      <c r="Q204" s="29">
        <v>3.3776500000000001E-2</v>
      </c>
      <c r="R204" s="30">
        <v>1.963906161079098E-2</v>
      </c>
      <c r="S204" s="27">
        <v>19</v>
      </c>
      <c r="T204" s="28">
        <v>0.16819999999999999</v>
      </c>
      <c r="U204" s="28">
        <v>0.3</v>
      </c>
      <c r="V204" s="29">
        <v>0.4103</v>
      </c>
      <c r="W204" s="31">
        <v>0.2422648468976355</v>
      </c>
      <c r="AA204" s="4"/>
      <c r="AB204" s="4"/>
      <c r="AC204" s="4"/>
      <c r="AD204" s="4"/>
    </row>
    <row r="205" spans="1:30" ht="15.75" customHeight="1">
      <c r="A205" s="8"/>
      <c r="B205" s="43"/>
      <c r="C205" s="19" t="s">
        <v>35</v>
      </c>
      <c r="D205" s="27">
        <v>5</v>
      </c>
      <c r="E205" s="28">
        <v>5.3973002641578209E-4</v>
      </c>
      <c r="F205" s="28">
        <v>1.5777890043766145E-3</v>
      </c>
      <c r="G205" s="29">
        <v>5.0596604815579677E-3</v>
      </c>
      <c r="H205" s="30">
        <v>2.0162648879772809E-3</v>
      </c>
      <c r="I205" s="27">
        <v>5</v>
      </c>
      <c r="J205" s="28">
        <v>4.7600858647175406E-2</v>
      </c>
      <c r="K205" s="28">
        <v>0.14900157711974166</v>
      </c>
      <c r="L205" s="29">
        <v>0.1491326721609918</v>
      </c>
      <c r="M205" s="30">
        <v>0.12711620600799242</v>
      </c>
      <c r="N205" s="27">
        <v>24</v>
      </c>
      <c r="O205" s="28">
        <v>2.4215E-3</v>
      </c>
      <c r="P205" s="28">
        <v>8.4924205237841208E-3</v>
      </c>
      <c r="Q205" s="29">
        <v>1.2688660537685078E-2</v>
      </c>
      <c r="R205" s="30">
        <v>6.4146697434987474E-3</v>
      </c>
      <c r="S205" s="27">
        <v>19</v>
      </c>
      <c r="T205" s="28">
        <v>0.1661</v>
      </c>
      <c r="U205" s="28">
        <v>0.21060000000000001</v>
      </c>
      <c r="V205" s="29">
        <v>0.35089999999999999</v>
      </c>
      <c r="W205" s="31">
        <v>0.17661840238324614</v>
      </c>
      <c r="AA205" s="4"/>
      <c r="AB205" s="4"/>
      <c r="AC205" s="4"/>
      <c r="AD205" s="4"/>
    </row>
    <row r="206" spans="1:30" ht="15.75" customHeight="1">
      <c r="A206" s="8"/>
      <c r="B206" s="43" t="s">
        <v>30</v>
      </c>
      <c r="C206" s="20" t="s">
        <v>3</v>
      </c>
      <c r="D206" s="32">
        <v>27</v>
      </c>
      <c r="E206" s="33">
        <v>8.5469071231785809E-4</v>
      </c>
      <c r="F206" s="33">
        <v>3.2843286080970402E-3</v>
      </c>
      <c r="G206" s="34">
        <v>1.1676269947670763E-2</v>
      </c>
      <c r="H206" s="35">
        <v>1.1367315241678432E-3</v>
      </c>
      <c r="I206" s="32">
        <v>22</v>
      </c>
      <c r="J206" s="33">
        <v>0.15331132649273968</v>
      </c>
      <c r="K206" s="33">
        <v>0.25300371123656507</v>
      </c>
      <c r="L206" s="34">
        <v>0.35971514447330061</v>
      </c>
      <c r="M206" s="35">
        <v>0.13813592710963529</v>
      </c>
      <c r="N206" s="32">
        <v>54</v>
      </c>
      <c r="O206" s="33">
        <v>4.4164746617979993E-3</v>
      </c>
      <c r="P206" s="33">
        <v>1.2641611041396191E-2</v>
      </c>
      <c r="Q206" s="34">
        <v>2.2390140113439004E-2</v>
      </c>
      <c r="R206" s="35">
        <v>3.2245720501258776E-3</v>
      </c>
      <c r="S206" s="32">
        <v>61</v>
      </c>
      <c r="T206" s="33">
        <v>0.14660000000000001</v>
      </c>
      <c r="U206" s="33">
        <v>0.20280000000000001</v>
      </c>
      <c r="V206" s="34">
        <v>0.28873008700000002</v>
      </c>
      <c r="W206" s="36">
        <v>0.12343547413304173</v>
      </c>
      <c r="AA206" s="4"/>
      <c r="AB206" s="4"/>
      <c r="AC206" s="4"/>
      <c r="AD206" s="4"/>
    </row>
    <row r="207" spans="1:30" ht="15.75" customHeight="1">
      <c r="A207" s="8"/>
      <c r="B207" s="43"/>
      <c r="C207" s="19" t="s">
        <v>38</v>
      </c>
      <c r="D207" s="27">
        <v>11</v>
      </c>
      <c r="E207" s="28">
        <v>5.9885584817280404E-4</v>
      </c>
      <c r="F207" s="28">
        <v>2.2865359162052572E-3</v>
      </c>
      <c r="G207" s="29">
        <v>6.4666824135881399E-3</v>
      </c>
      <c r="H207" s="30">
        <v>7.3018623837777354E-4</v>
      </c>
      <c r="I207" s="27">
        <v>10</v>
      </c>
      <c r="J207" s="28">
        <v>4.258767917888398E-2</v>
      </c>
      <c r="K207" s="28">
        <v>5.0073809922977344E-2</v>
      </c>
      <c r="L207" s="29">
        <v>0.16669376945593087</v>
      </c>
      <c r="M207" s="30">
        <v>4.5036709758309854E-2</v>
      </c>
      <c r="N207" s="27">
        <v>42</v>
      </c>
      <c r="O207" s="28">
        <v>4.4999797560650286E-3</v>
      </c>
      <c r="P207" s="28">
        <v>8.5366515499270962E-3</v>
      </c>
      <c r="Q207" s="29">
        <v>1.8211096910696688E-2</v>
      </c>
      <c r="R207" s="30">
        <v>2.3135878782763551E-3</v>
      </c>
      <c r="S207" s="27">
        <v>47</v>
      </c>
      <c r="T207" s="28">
        <v>0.10936999999999999</v>
      </c>
      <c r="U207" s="28">
        <v>0.14904200000000001</v>
      </c>
      <c r="V207" s="29">
        <v>0.19339999999999999</v>
      </c>
      <c r="W207" s="31">
        <v>0.10602955121149013</v>
      </c>
      <c r="AA207" s="4"/>
      <c r="AB207" s="4"/>
      <c r="AC207" s="4"/>
      <c r="AD207" s="4"/>
    </row>
    <row r="208" spans="1:30" ht="15.75" customHeight="1">
      <c r="A208" s="8"/>
      <c r="B208" s="43"/>
      <c r="C208" s="19" t="s">
        <v>37</v>
      </c>
      <c r="D208" s="27">
        <v>7</v>
      </c>
      <c r="E208" s="28">
        <v>1.4930199713905365E-3</v>
      </c>
      <c r="F208" s="28">
        <v>6.5143912389306483E-3</v>
      </c>
      <c r="G208" s="29">
        <v>1.7518656819105714E-2</v>
      </c>
      <c r="H208" s="30">
        <v>8.5527410942561419E-3</v>
      </c>
      <c r="I208" s="27">
        <v>6</v>
      </c>
      <c r="J208" s="28">
        <v>0.31009669440071957</v>
      </c>
      <c r="K208" s="28">
        <v>0.46715762525107574</v>
      </c>
      <c r="L208" s="29">
        <v>0.57408595253367545</v>
      </c>
      <c r="M208" s="30">
        <v>0.54814558095857635</v>
      </c>
      <c r="N208" s="27">
        <v>14</v>
      </c>
      <c r="O208" s="28">
        <v>4.8999999999999998E-3</v>
      </c>
      <c r="P208" s="28">
        <v>1.8553472679196971E-2</v>
      </c>
      <c r="Q208" s="29">
        <v>3.7629435668417005E-2</v>
      </c>
      <c r="R208" s="30">
        <v>1.6887069809401516E-2</v>
      </c>
      <c r="S208" s="27">
        <v>17</v>
      </c>
      <c r="T208" s="28">
        <v>0.48899999999999999</v>
      </c>
      <c r="U208" s="28">
        <v>0.66525699999999999</v>
      </c>
      <c r="V208" s="29">
        <v>0.76897599999999999</v>
      </c>
      <c r="W208" s="31">
        <v>0.67173338574225538</v>
      </c>
      <c r="AA208" s="4"/>
      <c r="AB208" s="4"/>
      <c r="AC208" s="4"/>
      <c r="AD208" s="4"/>
    </row>
    <row r="209" spans="1:30" ht="15.75" customHeight="1" thickBot="1">
      <c r="A209" s="8"/>
      <c r="B209" s="44"/>
      <c r="C209" s="21" t="s">
        <v>39</v>
      </c>
      <c r="D209" s="37">
        <v>22</v>
      </c>
      <c r="E209" s="38">
        <v>4.4827719053396383E-3</v>
      </c>
      <c r="F209" s="38">
        <v>7.9845878402667256E-3</v>
      </c>
      <c r="G209" s="39">
        <v>4.607823416848382E-2</v>
      </c>
      <c r="H209" s="40">
        <v>6.1946810040195083E-3</v>
      </c>
      <c r="I209" s="37">
        <v>18</v>
      </c>
      <c r="J209" s="38">
        <v>0.21782384185694539</v>
      </c>
      <c r="K209" s="38">
        <v>0.28701730072035025</v>
      </c>
      <c r="L209" s="39">
        <v>0.3826927116152069</v>
      </c>
      <c r="M209" s="40">
        <v>0.277968996263391</v>
      </c>
      <c r="N209" s="37">
        <v>47</v>
      </c>
      <c r="O209" s="38">
        <v>1.2789999999999999E-2</v>
      </c>
      <c r="P209" s="38">
        <v>2.4118827101007035E-2</v>
      </c>
      <c r="Q209" s="39">
        <v>4.5699999999999998E-2</v>
      </c>
      <c r="R209" s="40">
        <v>1.3652568191128983E-2</v>
      </c>
      <c r="S209" s="37">
        <v>49</v>
      </c>
      <c r="T209" s="38">
        <v>0.28445012200000003</v>
      </c>
      <c r="U209" s="38">
        <v>0.38719999999999999</v>
      </c>
      <c r="V209" s="39">
        <v>0.52480000000000004</v>
      </c>
      <c r="W209" s="41">
        <v>0.3626379427982282</v>
      </c>
      <c r="AA209" s="4"/>
      <c r="AB209" s="4"/>
      <c r="AC209" s="4"/>
      <c r="AD209" s="4"/>
    </row>
    <row r="210" spans="1:30" ht="15.75" customHeight="1">
      <c r="A210" s="8"/>
      <c r="B210" s="42" t="s">
        <v>15</v>
      </c>
      <c r="C210" s="18" t="s">
        <v>2</v>
      </c>
      <c r="D210" s="32">
        <v>15</v>
      </c>
      <c r="E210" s="33">
        <v>1.9810467800919309E-4</v>
      </c>
      <c r="F210" s="33">
        <v>9.6374991378944449E-3</v>
      </c>
      <c r="G210" s="24">
        <v>2.8391183249864022E-2</v>
      </c>
      <c r="H210" s="35">
        <v>8.7280173281007144E-3</v>
      </c>
      <c r="I210" s="32">
        <v>11</v>
      </c>
      <c r="J210" s="33">
        <v>0.12498585781071414</v>
      </c>
      <c r="K210" s="33">
        <v>0.26139259193814912</v>
      </c>
      <c r="L210" s="24">
        <v>0.45955065623102609</v>
      </c>
      <c r="M210" s="35">
        <v>0.2974677372843923</v>
      </c>
      <c r="N210" s="32">
        <v>61</v>
      </c>
      <c r="O210" s="33">
        <v>2.8999999999999998E-3</v>
      </c>
      <c r="P210" s="33">
        <v>5.5914931131872672E-3</v>
      </c>
      <c r="Q210" s="24">
        <v>1.1048347326374322E-2</v>
      </c>
      <c r="R210" s="35">
        <v>8.8302205141674427E-3</v>
      </c>
      <c r="S210" s="32">
        <v>55</v>
      </c>
      <c r="T210" s="33">
        <v>0.28888924100000002</v>
      </c>
      <c r="U210" s="33">
        <v>0.37969999999999998</v>
      </c>
      <c r="V210" s="24">
        <v>0.43690099999999998</v>
      </c>
      <c r="W210" s="36">
        <v>0.33475989114120253</v>
      </c>
      <c r="AA210" s="4"/>
      <c r="AB210" s="4"/>
      <c r="AC210" s="4"/>
      <c r="AD210" s="4"/>
    </row>
    <row r="211" spans="1:30" ht="15.75" customHeight="1">
      <c r="A211" s="8"/>
      <c r="B211" s="43"/>
      <c r="C211" s="19" t="s">
        <v>36</v>
      </c>
      <c r="D211" s="27">
        <v>4</v>
      </c>
      <c r="E211" s="28">
        <v>3.2145382504583452E-2</v>
      </c>
      <c r="F211" s="28">
        <v>8.8027121572899797E-2</v>
      </c>
      <c r="G211" s="29">
        <v>0.39696676480757875</v>
      </c>
      <c r="H211" s="30">
        <v>3.6063711061755668E-2</v>
      </c>
      <c r="I211" s="27" t="s">
        <v>61</v>
      </c>
      <c r="J211" s="28" t="s">
        <v>61</v>
      </c>
      <c r="K211" s="28" t="s">
        <v>61</v>
      </c>
      <c r="L211" s="29" t="s">
        <v>61</v>
      </c>
      <c r="M211" s="30" t="s">
        <v>61</v>
      </c>
      <c r="N211" s="27">
        <v>28</v>
      </c>
      <c r="O211" s="28">
        <v>4.2651319660238999E-3</v>
      </c>
      <c r="P211" s="28">
        <v>8.0711322400489685E-3</v>
      </c>
      <c r="Q211" s="29">
        <v>1.6137771639815168E-2</v>
      </c>
      <c r="R211" s="30">
        <v>1.7511088218065792E-2</v>
      </c>
      <c r="S211" s="27">
        <v>27</v>
      </c>
      <c r="T211" s="28">
        <v>0.156</v>
      </c>
      <c r="U211" s="28">
        <v>0.27587</v>
      </c>
      <c r="V211" s="29">
        <v>0.42220000000000002</v>
      </c>
      <c r="W211" s="31">
        <v>0.26273845733063972</v>
      </c>
      <c r="AA211" s="4"/>
      <c r="AB211" s="4"/>
      <c r="AC211" s="4"/>
      <c r="AD211" s="4"/>
    </row>
    <row r="212" spans="1:30" ht="15.75" customHeight="1">
      <c r="A212" s="8"/>
      <c r="B212" s="43"/>
      <c r="C212" s="19" t="s">
        <v>35</v>
      </c>
      <c r="D212" s="27" t="s">
        <v>61</v>
      </c>
      <c r="E212" s="28" t="s">
        <v>61</v>
      </c>
      <c r="F212" s="28" t="s">
        <v>61</v>
      </c>
      <c r="G212" s="29" t="s">
        <v>61</v>
      </c>
      <c r="H212" s="30" t="s">
        <v>61</v>
      </c>
      <c r="I212" s="27" t="s">
        <v>61</v>
      </c>
      <c r="J212" s="28" t="s">
        <v>61</v>
      </c>
      <c r="K212" s="28" t="s">
        <v>61</v>
      </c>
      <c r="L212" s="29" t="s">
        <v>61</v>
      </c>
      <c r="M212" s="30" t="s">
        <v>61</v>
      </c>
      <c r="N212" s="27">
        <v>39</v>
      </c>
      <c r="O212" s="28">
        <v>6.6E-3</v>
      </c>
      <c r="P212" s="28">
        <v>1.2800000000000001E-2</v>
      </c>
      <c r="Q212" s="29">
        <v>2.700746337269783E-2</v>
      </c>
      <c r="R212" s="30">
        <v>2.5307384605129477E-2</v>
      </c>
      <c r="S212" s="27">
        <v>34</v>
      </c>
      <c r="T212" s="28">
        <v>0.22800000000000001</v>
      </c>
      <c r="U212" s="28">
        <v>0.37111499999999997</v>
      </c>
      <c r="V212" s="29">
        <v>0.43778</v>
      </c>
      <c r="W212" s="31">
        <v>0.31238161547587961</v>
      </c>
      <c r="AA212" s="4"/>
      <c r="AB212" s="4"/>
      <c r="AC212" s="4"/>
      <c r="AD212" s="4"/>
    </row>
    <row r="213" spans="1:30" ht="15.75" customHeight="1">
      <c r="A213" s="8"/>
      <c r="B213" s="43"/>
      <c r="C213" s="20" t="s">
        <v>3</v>
      </c>
      <c r="D213" s="32">
        <v>46</v>
      </c>
      <c r="E213" s="33">
        <v>4.0592580088130263E-3</v>
      </c>
      <c r="F213" s="33">
        <v>8.0644523309658222E-3</v>
      </c>
      <c r="G213" s="34">
        <v>1.8309699298960379E-2</v>
      </c>
      <c r="H213" s="35">
        <v>2.9710382540608923E-2</v>
      </c>
      <c r="I213" s="32">
        <v>44</v>
      </c>
      <c r="J213" s="33">
        <v>5.5087797115992918E-2</v>
      </c>
      <c r="K213" s="33">
        <v>0.15964726346183625</v>
      </c>
      <c r="L213" s="34">
        <v>0.2733473085725498</v>
      </c>
      <c r="M213" s="35">
        <v>6.5018850454522492E-2</v>
      </c>
      <c r="N213" s="32">
        <v>63</v>
      </c>
      <c r="O213" s="33">
        <v>8.5001443408278601E-3</v>
      </c>
      <c r="P213" s="33">
        <v>1.663062991628118E-2</v>
      </c>
      <c r="Q213" s="34">
        <v>3.6996533168942719E-2</v>
      </c>
      <c r="R213" s="35">
        <v>2.6547532451758473E-2</v>
      </c>
      <c r="S213" s="32">
        <v>67</v>
      </c>
      <c r="T213" s="33">
        <v>0.13880000000000001</v>
      </c>
      <c r="U213" s="33">
        <v>0.19796</v>
      </c>
      <c r="V213" s="34">
        <v>0.254</v>
      </c>
      <c r="W213" s="36">
        <v>0.12018847957586154</v>
      </c>
      <c r="AA213" s="4"/>
      <c r="AB213" s="4"/>
      <c r="AC213" s="4"/>
      <c r="AD213" s="4"/>
    </row>
    <row r="214" spans="1:30" ht="15.75" customHeight="1">
      <c r="A214" s="8"/>
      <c r="B214" s="43"/>
      <c r="C214" s="19" t="s">
        <v>38</v>
      </c>
      <c r="D214" s="27">
        <v>29</v>
      </c>
      <c r="E214" s="28">
        <v>6.9215985934581717E-3</v>
      </c>
      <c r="F214" s="28">
        <v>1.768191773996964E-2</v>
      </c>
      <c r="G214" s="29">
        <v>3.1296218570394219E-2</v>
      </c>
      <c r="H214" s="30">
        <v>3.0933831702809136E-2</v>
      </c>
      <c r="I214" s="27">
        <v>25</v>
      </c>
      <c r="J214" s="28">
        <v>4.2169776005710854E-2</v>
      </c>
      <c r="K214" s="28">
        <v>7.1488266403753331E-2</v>
      </c>
      <c r="L214" s="29">
        <v>0.17221445216112705</v>
      </c>
      <c r="M214" s="30">
        <v>4.6639194775160861E-2</v>
      </c>
      <c r="N214" s="27">
        <v>60</v>
      </c>
      <c r="O214" s="28">
        <v>6.6309513071279779E-3</v>
      </c>
      <c r="P214" s="28">
        <v>1.2960601766269821E-2</v>
      </c>
      <c r="Q214" s="29">
        <v>2.8487834271552603E-2</v>
      </c>
      <c r="R214" s="30">
        <v>2.6771430938811607E-2</v>
      </c>
      <c r="S214" s="27">
        <v>59</v>
      </c>
      <c r="T214" s="28">
        <v>0.12120407699999999</v>
      </c>
      <c r="U214" s="28">
        <v>0.1537</v>
      </c>
      <c r="V214" s="29">
        <v>0.19939000000000001</v>
      </c>
      <c r="W214" s="31">
        <v>8.2899131785132196E-2</v>
      </c>
      <c r="AA214" s="4"/>
      <c r="AB214" s="4"/>
      <c r="AC214" s="4"/>
      <c r="AD214" s="4"/>
    </row>
    <row r="215" spans="1:30" ht="15.75" customHeight="1">
      <c r="A215" s="8"/>
      <c r="B215" s="43"/>
      <c r="C215" s="19" t="s">
        <v>37</v>
      </c>
      <c r="D215" s="27">
        <v>17</v>
      </c>
      <c r="E215" s="28">
        <v>5.8455181643575762E-3</v>
      </c>
      <c r="F215" s="28">
        <v>7.740968557779373E-3</v>
      </c>
      <c r="G215" s="29">
        <v>2.0407996490665152E-2</v>
      </c>
      <c r="H215" s="30">
        <v>1.4731724624063495E-2</v>
      </c>
      <c r="I215" s="27">
        <v>17</v>
      </c>
      <c r="J215" s="28">
        <v>0.25742449282594676</v>
      </c>
      <c r="K215" s="28">
        <v>0.37709067857649492</v>
      </c>
      <c r="L215" s="29">
        <v>0.572970034679541</v>
      </c>
      <c r="M215" s="30">
        <v>0.44086010122779123</v>
      </c>
      <c r="N215" s="27">
        <v>21</v>
      </c>
      <c r="O215" s="28">
        <v>5.7603592461986037E-3</v>
      </c>
      <c r="P215" s="28">
        <v>1.6646575814319973E-2</v>
      </c>
      <c r="Q215" s="29">
        <v>3.739083614381164E-2</v>
      </c>
      <c r="R215" s="30">
        <v>2.2678741385078794E-2</v>
      </c>
      <c r="S215" s="27">
        <v>23</v>
      </c>
      <c r="T215" s="28">
        <v>0.32179999999999997</v>
      </c>
      <c r="U215" s="28">
        <v>0.62789099999999998</v>
      </c>
      <c r="V215" s="29">
        <v>0.76742500000000002</v>
      </c>
      <c r="W215" s="31">
        <v>0.71933430200107962</v>
      </c>
      <c r="AA215" s="4"/>
      <c r="AB215" s="4"/>
      <c r="AC215" s="4"/>
      <c r="AD215" s="4"/>
    </row>
    <row r="216" spans="1:30" ht="15.75" customHeight="1" thickBot="1">
      <c r="A216" s="8"/>
      <c r="B216" s="44"/>
      <c r="C216" s="21" t="s">
        <v>39</v>
      </c>
      <c r="D216" s="37">
        <v>40</v>
      </c>
      <c r="E216" s="38">
        <v>2.9147262693236735E-3</v>
      </c>
      <c r="F216" s="38">
        <v>6.5225676444527264E-3</v>
      </c>
      <c r="G216" s="39">
        <v>2.3195522993296278E-2</v>
      </c>
      <c r="H216" s="40">
        <v>1.5334149795888506E-2</v>
      </c>
      <c r="I216" s="37">
        <v>35</v>
      </c>
      <c r="J216" s="38">
        <v>0.17919239337837498</v>
      </c>
      <c r="K216" s="38">
        <v>0.33022304763327953</v>
      </c>
      <c r="L216" s="39">
        <v>0.5404637029962871</v>
      </c>
      <c r="M216" s="40">
        <v>0.64873184905680836</v>
      </c>
      <c r="N216" s="37">
        <v>58</v>
      </c>
      <c r="O216" s="38">
        <v>1.8575191544147992E-2</v>
      </c>
      <c r="P216" s="38">
        <v>3.1373974590673009E-2</v>
      </c>
      <c r="Q216" s="39">
        <v>5.7745167493665435E-2</v>
      </c>
      <c r="R216" s="40">
        <v>2.5433980119369724E-2</v>
      </c>
      <c r="S216" s="37">
        <v>61</v>
      </c>
      <c r="T216" s="38">
        <v>0.25064900000000001</v>
      </c>
      <c r="U216" s="38">
        <v>0.34599999999999997</v>
      </c>
      <c r="V216" s="39">
        <v>0.45040000000000002</v>
      </c>
      <c r="W216" s="41">
        <v>0.51479159405963137</v>
      </c>
      <c r="AA216" s="4"/>
      <c r="AB216" s="4"/>
      <c r="AC216" s="4"/>
      <c r="AD216" s="4"/>
    </row>
    <row r="217" spans="1:30" ht="15.75" customHeight="1">
      <c r="A217" s="8"/>
      <c r="B217" s="42" t="s">
        <v>50</v>
      </c>
      <c r="C217" s="18" t="s">
        <v>2</v>
      </c>
      <c r="D217" s="32" t="s">
        <v>61</v>
      </c>
      <c r="E217" s="33" t="s">
        <v>61</v>
      </c>
      <c r="F217" s="33" t="s">
        <v>61</v>
      </c>
      <c r="G217" s="24" t="s">
        <v>61</v>
      </c>
      <c r="H217" s="35" t="s">
        <v>61</v>
      </c>
      <c r="I217" s="32" t="s">
        <v>61</v>
      </c>
      <c r="J217" s="33" t="s">
        <v>61</v>
      </c>
      <c r="K217" s="33" t="s">
        <v>61</v>
      </c>
      <c r="L217" s="24" t="s">
        <v>61</v>
      </c>
      <c r="M217" s="35" t="s">
        <v>61</v>
      </c>
      <c r="N217" s="32">
        <v>35</v>
      </c>
      <c r="O217" s="33">
        <v>1.2999999999999999E-3</v>
      </c>
      <c r="P217" s="33">
        <v>6.2833651029783211E-3</v>
      </c>
      <c r="Q217" s="24">
        <v>1.4763999999999999E-2</v>
      </c>
      <c r="R217" s="35">
        <v>1.2072110147544803E-2</v>
      </c>
      <c r="S217" s="32">
        <v>32</v>
      </c>
      <c r="T217" s="33">
        <v>0.22758450000000002</v>
      </c>
      <c r="U217" s="33">
        <v>0.35229250000000001</v>
      </c>
      <c r="V217" s="24">
        <v>0.44159999999999999</v>
      </c>
      <c r="W217" s="36">
        <v>0.2181880802788882</v>
      </c>
      <c r="AA217" s="4"/>
      <c r="AB217" s="4"/>
      <c r="AC217" s="4"/>
      <c r="AD217" s="4"/>
    </row>
    <row r="218" spans="1:30" ht="15.75" customHeight="1">
      <c r="A218" s="8"/>
      <c r="B218" s="43"/>
      <c r="C218" s="19" t="s">
        <v>36</v>
      </c>
      <c r="D218" s="27" t="s">
        <v>61</v>
      </c>
      <c r="E218" s="28" t="s">
        <v>61</v>
      </c>
      <c r="F218" s="28" t="s">
        <v>61</v>
      </c>
      <c r="G218" s="29" t="s">
        <v>61</v>
      </c>
      <c r="H218" s="30" t="s">
        <v>61</v>
      </c>
      <c r="I218" s="27" t="s">
        <v>61</v>
      </c>
      <c r="J218" s="28" t="s">
        <v>61</v>
      </c>
      <c r="K218" s="28" t="s">
        <v>61</v>
      </c>
      <c r="L218" s="29" t="s">
        <v>61</v>
      </c>
      <c r="M218" s="30" t="s">
        <v>61</v>
      </c>
      <c r="N218" s="27">
        <v>14</v>
      </c>
      <c r="O218" s="28">
        <v>3.8999999999999998E-3</v>
      </c>
      <c r="P218" s="28">
        <v>7.4993490002813502E-3</v>
      </c>
      <c r="Q218" s="29">
        <v>9.7000000000000003E-3</v>
      </c>
      <c r="R218" s="30">
        <v>8.3370045928113819E-3</v>
      </c>
      <c r="S218" s="27">
        <v>12</v>
      </c>
      <c r="T218" s="28">
        <v>0.11896565200000001</v>
      </c>
      <c r="U218" s="28">
        <v>0.16444999999999999</v>
      </c>
      <c r="V218" s="29">
        <v>0.19550000000000001</v>
      </c>
      <c r="W218" s="31">
        <v>0.14102748988858074</v>
      </c>
      <c r="AA218" s="4"/>
      <c r="AB218" s="4"/>
      <c r="AC218" s="4"/>
      <c r="AD218" s="4"/>
    </row>
    <row r="219" spans="1:30" ht="15.75" customHeight="1">
      <c r="A219" s="8"/>
      <c r="B219" s="43"/>
      <c r="C219" s="19" t="s">
        <v>35</v>
      </c>
      <c r="D219" s="27" t="s">
        <v>61</v>
      </c>
      <c r="E219" s="28" t="s">
        <v>61</v>
      </c>
      <c r="F219" s="28" t="s">
        <v>61</v>
      </c>
      <c r="G219" s="29" t="s">
        <v>61</v>
      </c>
      <c r="H219" s="30" t="s">
        <v>61</v>
      </c>
      <c r="I219" s="27" t="s">
        <v>61</v>
      </c>
      <c r="J219" s="28" t="s">
        <v>61</v>
      </c>
      <c r="K219" s="28" t="s">
        <v>61</v>
      </c>
      <c r="L219" s="29" t="s">
        <v>61</v>
      </c>
      <c r="M219" s="30" t="s">
        <v>61</v>
      </c>
      <c r="N219" s="27">
        <v>13</v>
      </c>
      <c r="O219" s="28">
        <v>4.8999999999999998E-3</v>
      </c>
      <c r="P219" s="28">
        <v>1.0372836999999999E-2</v>
      </c>
      <c r="Q219" s="29">
        <v>2.3106924000000001E-2</v>
      </c>
      <c r="R219" s="30">
        <v>7.4738778803257553E-3</v>
      </c>
      <c r="S219" s="27">
        <v>11</v>
      </c>
      <c r="T219" s="28">
        <v>0.21305818600000001</v>
      </c>
      <c r="U219" s="28">
        <v>0.35</v>
      </c>
      <c r="V219" s="29">
        <v>0.44422328100000003</v>
      </c>
      <c r="W219" s="31">
        <v>9.4496453595570282E-2</v>
      </c>
      <c r="AA219" s="4"/>
      <c r="AB219" s="4"/>
      <c r="AC219" s="4"/>
      <c r="AD219" s="4"/>
    </row>
    <row r="220" spans="1:30" ht="15.75" customHeight="1">
      <c r="A220" s="8"/>
      <c r="B220" s="43" t="s">
        <v>50</v>
      </c>
      <c r="C220" s="20" t="s">
        <v>3</v>
      </c>
      <c r="D220" s="32">
        <v>20</v>
      </c>
      <c r="E220" s="33">
        <v>3.7070910985837211E-3</v>
      </c>
      <c r="F220" s="33">
        <v>5.42866510220953E-3</v>
      </c>
      <c r="G220" s="34">
        <v>1.2451656414754731E-2</v>
      </c>
      <c r="H220" s="35">
        <v>5.611381941572193E-3</v>
      </c>
      <c r="I220" s="32">
        <v>19</v>
      </c>
      <c r="J220" s="33">
        <v>9.6240842192696296E-2</v>
      </c>
      <c r="K220" s="33">
        <v>0.28301886792453995</v>
      </c>
      <c r="L220" s="34">
        <v>0.46981219386552342</v>
      </c>
      <c r="M220" s="35">
        <v>3.6818406082616828E-2</v>
      </c>
      <c r="N220" s="32">
        <v>56</v>
      </c>
      <c r="O220" s="33">
        <v>3.7315157950773307E-3</v>
      </c>
      <c r="P220" s="33">
        <v>8.5925124311685246E-3</v>
      </c>
      <c r="Q220" s="34">
        <v>1.7068293638095391E-2</v>
      </c>
      <c r="R220" s="35">
        <v>4.9648167925518925E-3</v>
      </c>
      <c r="S220" s="32">
        <v>59</v>
      </c>
      <c r="T220" s="33">
        <v>0.1363</v>
      </c>
      <c r="U220" s="33">
        <v>0.17671000000000001</v>
      </c>
      <c r="V220" s="34">
        <v>0.24521786700000001</v>
      </c>
      <c r="W220" s="36">
        <v>0.11648754077978161</v>
      </c>
      <c r="AA220" s="4"/>
      <c r="AB220" s="4"/>
      <c r="AC220" s="4"/>
      <c r="AD220" s="4"/>
    </row>
    <row r="221" spans="1:30" ht="15.75" customHeight="1">
      <c r="A221" s="8"/>
      <c r="B221" s="43"/>
      <c r="C221" s="19" t="s">
        <v>38</v>
      </c>
      <c r="D221" s="27" t="s">
        <v>61</v>
      </c>
      <c r="E221" s="28" t="s">
        <v>61</v>
      </c>
      <c r="F221" s="28" t="s">
        <v>61</v>
      </c>
      <c r="G221" s="29" t="s">
        <v>61</v>
      </c>
      <c r="H221" s="30" t="s">
        <v>61</v>
      </c>
      <c r="I221" s="27" t="s">
        <v>61</v>
      </c>
      <c r="J221" s="28" t="s">
        <v>61</v>
      </c>
      <c r="K221" s="28" t="s">
        <v>61</v>
      </c>
      <c r="L221" s="29" t="s">
        <v>61</v>
      </c>
      <c r="M221" s="30" t="s">
        <v>61</v>
      </c>
      <c r="N221" s="27">
        <v>50</v>
      </c>
      <c r="O221" s="28">
        <v>3.0599999999999998E-3</v>
      </c>
      <c r="P221" s="28">
        <v>7.0549999999999996E-3</v>
      </c>
      <c r="Q221" s="29">
        <v>1.0871772486316116E-2</v>
      </c>
      <c r="R221" s="30">
        <v>4.3166708905489999E-3</v>
      </c>
      <c r="S221" s="27">
        <v>51</v>
      </c>
      <c r="T221" s="28">
        <v>0.1129</v>
      </c>
      <c r="U221" s="28">
        <v>0.15040000000000001</v>
      </c>
      <c r="V221" s="29">
        <v>0.19969999999999999</v>
      </c>
      <c r="W221" s="31">
        <v>0.10941964814598762</v>
      </c>
      <c r="AA221" s="4"/>
      <c r="AB221" s="4"/>
      <c r="AC221" s="4"/>
      <c r="AD221" s="4"/>
    </row>
    <row r="222" spans="1:30" ht="15.75" customHeight="1">
      <c r="A222" s="8"/>
      <c r="B222" s="43"/>
      <c r="C222" s="19" t="s">
        <v>37</v>
      </c>
      <c r="D222" s="27">
        <v>5</v>
      </c>
      <c r="E222" s="28">
        <v>6.6325103200611706E-3</v>
      </c>
      <c r="F222" s="28">
        <v>9.6062048691365459E-3</v>
      </c>
      <c r="G222" s="29">
        <v>1.124324292232292E-2</v>
      </c>
      <c r="H222" s="30">
        <v>4.5121101328858626E-3</v>
      </c>
      <c r="I222" s="27">
        <v>5</v>
      </c>
      <c r="J222" s="28">
        <v>0.24860483004293252</v>
      </c>
      <c r="K222" s="28">
        <v>0.57778637770897834</v>
      </c>
      <c r="L222" s="29">
        <v>0.61623762376237623</v>
      </c>
      <c r="M222" s="30">
        <v>0.50164863242913182</v>
      </c>
      <c r="N222" s="27">
        <v>21</v>
      </c>
      <c r="O222" s="28">
        <v>4.0829999999999998E-3</v>
      </c>
      <c r="P222" s="28">
        <v>9.9201758513203543E-3</v>
      </c>
      <c r="Q222" s="29">
        <v>3.8396349880270644E-2</v>
      </c>
      <c r="R222" s="30">
        <v>1.0836960463904555E-2</v>
      </c>
      <c r="S222" s="27">
        <v>21</v>
      </c>
      <c r="T222" s="28">
        <v>0.41561100000000001</v>
      </c>
      <c r="U222" s="28">
        <v>0.626305</v>
      </c>
      <c r="V222" s="29">
        <v>0.766926</v>
      </c>
      <c r="W222" s="31">
        <v>0.58810937650132067</v>
      </c>
      <c r="AA222" s="4"/>
      <c r="AB222" s="4"/>
      <c r="AC222" s="4"/>
      <c r="AD222" s="4"/>
    </row>
    <row r="223" spans="1:30" ht="15.75" customHeight="1" thickBot="1">
      <c r="A223" s="8"/>
      <c r="B223" s="44"/>
      <c r="C223" s="21" t="s">
        <v>39</v>
      </c>
      <c r="D223" s="37">
        <v>15</v>
      </c>
      <c r="E223" s="38">
        <v>9.0501260393716192E-3</v>
      </c>
      <c r="F223" s="38">
        <v>3.2534305393767955E-2</v>
      </c>
      <c r="G223" s="39">
        <v>7.381625268401551E-2</v>
      </c>
      <c r="H223" s="40">
        <v>1.8953328541139874E-2</v>
      </c>
      <c r="I223" s="37">
        <v>13</v>
      </c>
      <c r="J223" s="38">
        <v>0.29044794436490079</v>
      </c>
      <c r="K223" s="38">
        <v>0.42098104702666084</v>
      </c>
      <c r="L223" s="39">
        <v>0.60166666666666668</v>
      </c>
      <c r="M223" s="40">
        <v>0.20011318209860007</v>
      </c>
      <c r="N223" s="37">
        <v>47</v>
      </c>
      <c r="O223" s="38">
        <v>5.1000000000000004E-3</v>
      </c>
      <c r="P223" s="38">
        <v>1.7000000000000001E-2</v>
      </c>
      <c r="Q223" s="39">
        <v>3.9830731479218055E-2</v>
      </c>
      <c r="R223" s="40">
        <v>2.2762427059535132E-2</v>
      </c>
      <c r="S223" s="37">
        <v>47</v>
      </c>
      <c r="T223" s="38">
        <v>0.232515</v>
      </c>
      <c r="U223" s="38">
        <v>0.34399999999999997</v>
      </c>
      <c r="V223" s="39">
        <v>0.5464</v>
      </c>
      <c r="W223" s="41">
        <v>0.30983463408734613</v>
      </c>
      <c r="AA223" s="4"/>
      <c r="AB223" s="4"/>
      <c r="AC223" s="4"/>
      <c r="AD223" s="4"/>
    </row>
    <row r="224" spans="1:30" ht="15.75" customHeight="1">
      <c r="A224" s="8"/>
      <c r="B224" s="42" t="s">
        <v>51</v>
      </c>
      <c r="C224" s="18" t="s">
        <v>2</v>
      </c>
      <c r="D224" s="32" t="s">
        <v>61</v>
      </c>
      <c r="E224" s="33" t="s">
        <v>61</v>
      </c>
      <c r="F224" s="33" t="s">
        <v>61</v>
      </c>
      <c r="G224" s="24" t="s">
        <v>61</v>
      </c>
      <c r="H224" s="35" t="s">
        <v>61</v>
      </c>
      <c r="I224" s="32" t="s">
        <v>61</v>
      </c>
      <c r="J224" s="33" t="s">
        <v>61</v>
      </c>
      <c r="K224" s="33" t="s">
        <v>61</v>
      </c>
      <c r="L224" s="24" t="s">
        <v>61</v>
      </c>
      <c r="M224" s="35" t="s">
        <v>61</v>
      </c>
      <c r="N224" s="32">
        <v>42</v>
      </c>
      <c r="O224" s="33">
        <v>2.5000000000000001E-3</v>
      </c>
      <c r="P224" s="33">
        <v>5.7683984146545443E-3</v>
      </c>
      <c r="Q224" s="24">
        <v>1.2996521E-2</v>
      </c>
      <c r="R224" s="35">
        <v>8.244798208912248E-3</v>
      </c>
      <c r="S224" s="32">
        <v>35</v>
      </c>
      <c r="T224" s="33">
        <v>0.25700000000000001</v>
      </c>
      <c r="U224" s="33">
        <v>0.35116999999999998</v>
      </c>
      <c r="V224" s="24">
        <v>0.4083</v>
      </c>
      <c r="W224" s="36">
        <v>0.28150143537703098</v>
      </c>
      <c r="AA224" s="4"/>
      <c r="AB224" s="4"/>
      <c r="AC224" s="4"/>
      <c r="AD224" s="4"/>
    </row>
    <row r="225" spans="1:30" ht="15.75" customHeight="1">
      <c r="A225" s="8"/>
      <c r="B225" s="43"/>
      <c r="C225" s="19" t="s">
        <v>36</v>
      </c>
      <c r="D225" s="27" t="s">
        <v>61</v>
      </c>
      <c r="E225" s="28" t="s">
        <v>61</v>
      </c>
      <c r="F225" s="28" t="s">
        <v>61</v>
      </c>
      <c r="G225" s="29" t="s">
        <v>61</v>
      </c>
      <c r="H225" s="30" t="s">
        <v>61</v>
      </c>
      <c r="I225" s="27" t="s">
        <v>61</v>
      </c>
      <c r="J225" s="28" t="s">
        <v>61</v>
      </c>
      <c r="K225" s="28" t="s">
        <v>61</v>
      </c>
      <c r="L225" s="29" t="s">
        <v>61</v>
      </c>
      <c r="M225" s="30" t="s">
        <v>61</v>
      </c>
      <c r="N225" s="27">
        <v>18</v>
      </c>
      <c r="O225" s="28">
        <v>2.4190000000000001E-3</v>
      </c>
      <c r="P225" s="28">
        <v>6.5500000000000003E-3</v>
      </c>
      <c r="Q225" s="29">
        <v>9.4000000000000004E-3</v>
      </c>
      <c r="R225" s="30">
        <v>1.2304437890314946E-2</v>
      </c>
      <c r="S225" s="27">
        <v>15</v>
      </c>
      <c r="T225" s="28">
        <v>0.1087</v>
      </c>
      <c r="U225" s="28">
        <v>0.216667</v>
      </c>
      <c r="V225" s="29">
        <v>0.33</v>
      </c>
      <c r="W225" s="31">
        <v>0.24076375924351814</v>
      </c>
      <c r="AA225" s="4"/>
      <c r="AB225" s="4"/>
      <c r="AC225" s="4"/>
      <c r="AD225" s="4"/>
    </row>
    <row r="226" spans="1:30" ht="15.75" customHeight="1">
      <c r="A226" s="8"/>
      <c r="B226" s="43"/>
      <c r="C226" s="19" t="s">
        <v>35</v>
      </c>
      <c r="D226" s="27" t="s">
        <v>61</v>
      </c>
      <c r="E226" s="28" t="s">
        <v>61</v>
      </c>
      <c r="F226" s="28" t="s">
        <v>61</v>
      </c>
      <c r="G226" s="29" t="s">
        <v>61</v>
      </c>
      <c r="H226" s="30" t="s">
        <v>61</v>
      </c>
      <c r="I226" s="27" t="s">
        <v>61</v>
      </c>
      <c r="J226" s="28" t="s">
        <v>61</v>
      </c>
      <c r="K226" s="28" t="s">
        <v>61</v>
      </c>
      <c r="L226" s="29" t="s">
        <v>61</v>
      </c>
      <c r="M226" s="30" t="s">
        <v>61</v>
      </c>
      <c r="N226" s="27">
        <v>15</v>
      </c>
      <c r="O226" s="28">
        <v>2.66E-3</v>
      </c>
      <c r="P226" s="28">
        <v>2.0400000000000001E-2</v>
      </c>
      <c r="Q226" s="29">
        <v>6.5847144999999996E-2</v>
      </c>
      <c r="R226" s="30">
        <v>3.1920806385752599E-2</v>
      </c>
      <c r="S226" s="27">
        <v>13</v>
      </c>
      <c r="T226" s="28">
        <v>0.24329999999999999</v>
      </c>
      <c r="U226" s="28">
        <v>0.32210599000000001</v>
      </c>
      <c r="V226" s="29">
        <v>0.45</v>
      </c>
      <c r="W226" s="31">
        <v>0.27193709663277638</v>
      </c>
      <c r="AA226" s="4"/>
      <c r="AB226" s="4"/>
      <c r="AC226" s="4"/>
      <c r="AD226" s="4"/>
    </row>
    <row r="227" spans="1:30" ht="15.75" customHeight="1">
      <c r="A227" s="8"/>
      <c r="B227" s="43" t="s">
        <v>51</v>
      </c>
      <c r="C227" s="20" t="s">
        <v>3</v>
      </c>
      <c r="D227" s="32">
        <v>23</v>
      </c>
      <c r="E227" s="33">
        <v>2.9484024452182265E-4</v>
      </c>
      <c r="F227" s="33">
        <v>2.3875864934537806E-3</v>
      </c>
      <c r="G227" s="34">
        <v>1.5273796896197853E-2</v>
      </c>
      <c r="H227" s="35">
        <v>1.5874028479846428E-2</v>
      </c>
      <c r="I227" s="32">
        <v>23</v>
      </c>
      <c r="J227" s="33">
        <v>0.17835173194122841</v>
      </c>
      <c r="K227" s="33">
        <v>0.31518502764780942</v>
      </c>
      <c r="L227" s="34">
        <v>0.54487179487179482</v>
      </c>
      <c r="M227" s="35">
        <v>0.19691971443180217</v>
      </c>
      <c r="N227" s="32">
        <v>55</v>
      </c>
      <c r="O227" s="33">
        <v>4.6614921960731366E-3</v>
      </c>
      <c r="P227" s="33">
        <v>8.4450374910326493E-3</v>
      </c>
      <c r="Q227" s="34">
        <v>2.147855530474041E-2</v>
      </c>
      <c r="R227" s="35">
        <v>2.2445016121048145E-2</v>
      </c>
      <c r="S227" s="32">
        <v>59</v>
      </c>
      <c r="T227" s="33">
        <v>0.15935922799999999</v>
      </c>
      <c r="U227" s="33">
        <v>0.212727</v>
      </c>
      <c r="V227" s="34">
        <v>0.31989000000000001</v>
      </c>
      <c r="W227" s="36">
        <v>0.18475753930676175</v>
      </c>
      <c r="AA227" s="4"/>
      <c r="AB227" s="4"/>
      <c r="AC227" s="4"/>
      <c r="AD227" s="4"/>
    </row>
    <row r="228" spans="1:30" ht="15.75" customHeight="1">
      <c r="A228" s="8"/>
      <c r="B228" s="43"/>
      <c r="C228" s="19" t="s">
        <v>38</v>
      </c>
      <c r="D228" s="27" t="s">
        <v>61</v>
      </c>
      <c r="E228" s="28" t="s">
        <v>61</v>
      </c>
      <c r="F228" s="28" t="s">
        <v>61</v>
      </c>
      <c r="G228" s="29" t="s">
        <v>61</v>
      </c>
      <c r="H228" s="30" t="s">
        <v>61</v>
      </c>
      <c r="I228" s="27">
        <v>4</v>
      </c>
      <c r="J228" s="28">
        <v>8.2409649829517012E-2</v>
      </c>
      <c r="K228" s="28">
        <v>0.12730561452099134</v>
      </c>
      <c r="L228" s="29">
        <v>0.23373179384055173</v>
      </c>
      <c r="M228" s="30">
        <v>7.6832778191969611E-2</v>
      </c>
      <c r="N228" s="27">
        <v>45</v>
      </c>
      <c r="O228" s="28">
        <v>3.2589351724484779E-3</v>
      </c>
      <c r="P228" s="28">
        <v>6.838743787017031E-3</v>
      </c>
      <c r="Q228" s="29">
        <v>1.0800000000000001E-2</v>
      </c>
      <c r="R228" s="30">
        <v>7.3599824080088647E-3</v>
      </c>
      <c r="S228" s="27">
        <v>48</v>
      </c>
      <c r="T228" s="28">
        <v>0.12300370250000001</v>
      </c>
      <c r="U228" s="28">
        <v>0.15755</v>
      </c>
      <c r="V228" s="29">
        <v>0.21573614999999999</v>
      </c>
      <c r="W228" s="31">
        <v>0.16135773522100466</v>
      </c>
      <c r="AA228" s="4"/>
      <c r="AB228" s="4"/>
      <c r="AC228" s="4"/>
      <c r="AD228" s="4"/>
    </row>
    <row r="229" spans="1:30" ht="15.75" customHeight="1">
      <c r="A229" s="8"/>
      <c r="B229" s="43"/>
      <c r="C229" s="19" t="s">
        <v>37</v>
      </c>
      <c r="D229" s="27">
        <v>11</v>
      </c>
      <c r="E229" s="28">
        <v>1.5065722033811529E-3</v>
      </c>
      <c r="F229" s="28">
        <v>4.7449342098195993E-3</v>
      </c>
      <c r="G229" s="29">
        <v>1.8274309419168216E-2</v>
      </c>
      <c r="H229" s="30">
        <v>9.0508604192937846E-3</v>
      </c>
      <c r="I229" s="27">
        <v>11</v>
      </c>
      <c r="J229" s="28">
        <v>0.28808455479968986</v>
      </c>
      <c r="K229" s="28">
        <v>0.42790548487116425</v>
      </c>
      <c r="L229" s="29">
        <v>0.54487179487179482</v>
      </c>
      <c r="M229" s="30">
        <v>0.35829378320890604</v>
      </c>
      <c r="N229" s="27">
        <v>19</v>
      </c>
      <c r="O229" s="28">
        <v>2.8E-3</v>
      </c>
      <c r="P229" s="28">
        <v>1.7213793917482824E-2</v>
      </c>
      <c r="Q229" s="29">
        <v>2.9897294351038346E-2</v>
      </c>
      <c r="R229" s="30">
        <v>2.4491464579211072E-2</v>
      </c>
      <c r="S229" s="27">
        <v>19</v>
      </c>
      <c r="T229" s="28">
        <v>0.44033699999999998</v>
      </c>
      <c r="U229" s="28">
        <v>0.637378</v>
      </c>
      <c r="V229" s="29">
        <v>0.76854199999999995</v>
      </c>
      <c r="W229" s="31">
        <v>0.59862206559695952</v>
      </c>
      <c r="AA229" s="4"/>
      <c r="AB229" s="4"/>
      <c r="AC229" s="4"/>
      <c r="AD229" s="4"/>
    </row>
    <row r="230" spans="1:30" ht="15.75" customHeight="1" thickBot="1">
      <c r="A230" s="8"/>
      <c r="B230" s="44"/>
      <c r="C230" s="21" t="s">
        <v>39</v>
      </c>
      <c r="D230" s="37">
        <v>17</v>
      </c>
      <c r="E230" s="38">
        <v>4.6577336939065553E-3</v>
      </c>
      <c r="F230" s="38">
        <v>1.4400381976817716E-2</v>
      </c>
      <c r="G230" s="39">
        <v>6.0800880109184122E-2</v>
      </c>
      <c r="H230" s="40">
        <v>1.710488344973321E-2</v>
      </c>
      <c r="I230" s="37">
        <v>15</v>
      </c>
      <c r="J230" s="38">
        <v>0.17835173194122841</v>
      </c>
      <c r="K230" s="38">
        <v>0.25167386974170558</v>
      </c>
      <c r="L230" s="39">
        <v>0.61919689277631662</v>
      </c>
      <c r="M230" s="40">
        <v>0.20684848772914785</v>
      </c>
      <c r="N230" s="37">
        <v>51</v>
      </c>
      <c r="O230" s="38">
        <v>6.3669827549563077E-3</v>
      </c>
      <c r="P230" s="38">
        <v>1.89E-2</v>
      </c>
      <c r="Q230" s="39">
        <v>4.0000000000000008E-2</v>
      </c>
      <c r="R230" s="40">
        <v>2.4650202109460662E-2</v>
      </c>
      <c r="S230" s="37">
        <v>50</v>
      </c>
      <c r="T230" s="38">
        <v>0.26293</v>
      </c>
      <c r="U230" s="38">
        <v>0.35880000000000001</v>
      </c>
      <c r="V230" s="39">
        <v>0.50065999999999999</v>
      </c>
      <c r="W230" s="41">
        <v>0.18744005096997321</v>
      </c>
      <c r="AA230" s="4"/>
      <c r="AB230" s="4"/>
      <c r="AC230" s="4"/>
      <c r="AD230" s="4"/>
    </row>
    <row r="231" spans="1:30" ht="15" customHeight="1">
      <c r="A231" s="8"/>
      <c r="B231" s="42" t="s">
        <v>6</v>
      </c>
      <c r="C231" s="18" t="s">
        <v>2</v>
      </c>
      <c r="D231" s="32" t="s">
        <v>61</v>
      </c>
      <c r="E231" s="33" t="s">
        <v>61</v>
      </c>
      <c r="F231" s="33" t="s">
        <v>61</v>
      </c>
      <c r="G231" s="24" t="s">
        <v>61</v>
      </c>
      <c r="H231" s="35" t="s">
        <v>61</v>
      </c>
      <c r="I231" s="32" t="s">
        <v>61</v>
      </c>
      <c r="J231" s="33" t="s">
        <v>61</v>
      </c>
      <c r="K231" s="33" t="s">
        <v>61</v>
      </c>
      <c r="L231" s="24" t="s">
        <v>61</v>
      </c>
      <c r="M231" s="35" t="s">
        <v>61</v>
      </c>
      <c r="N231" s="32">
        <v>29</v>
      </c>
      <c r="O231" s="33">
        <v>2.2030000000000001E-3</v>
      </c>
      <c r="P231" s="33">
        <v>3.6240000000000005E-3</v>
      </c>
      <c r="Q231" s="24">
        <v>1.2082299467521526E-2</v>
      </c>
      <c r="R231" s="35">
        <v>1.1276725288570913E-2</v>
      </c>
      <c r="S231" s="32">
        <v>22</v>
      </c>
      <c r="T231" s="33">
        <v>0.35735400099999998</v>
      </c>
      <c r="U231" s="33">
        <v>0.40722492850000003</v>
      </c>
      <c r="V231" s="24">
        <v>0.44579999999999997</v>
      </c>
      <c r="W231" s="36">
        <v>0.4552945202766438</v>
      </c>
      <c r="AA231" s="4"/>
      <c r="AB231" s="4"/>
      <c r="AC231" s="4"/>
      <c r="AD231" s="4"/>
    </row>
    <row r="232" spans="1:30" ht="15" customHeight="1">
      <c r="A232" s="8"/>
      <c r="B232" s="43"/>
      <c r="C232" s="19" t="s">
        <v>36</v>
      </c>
      <c r="D232" s="27" t="s">
        <v>61</v>
      </c>
      <c r="E232" s="28" t="s">
        <v>61</v>
      </c>
      <c r="F232" s="28" t="s">
        <v>61</v>
      </c>
      <c r="G232" s="29" t="s">
        <v>61</v>
      </c>
      <c r="H232" s="30" t="s">
        <v>61</v>
      </c>
      <c r="I232" s="27" t="s">
        <v>61</v>
      </c>
      <c r="J232" s="28" t="s">
        <v>61</v>
      </c>
      <c r="K232" s="28" t="s">
        <v>61</v>
      </c>
      <c r="L232" s="29" t="s">
        <v>61</v>
      </c>
      <c r="M232" s="30" t="s">
        <v>61</v>
      </c>
      <c r="N232" s="27">
        <v>11</v>
      </c>
      <c r="O232" s="28">
        <v>1.9E-3</v>
      </c>
      <c r="P232" s="28">
        <v>8.5000000000000006E-3</v>
      </c>
      <c r="Q232" s="29">
        <v>1.8185805516405369E-2</v>
      </c>
      <c r="R232" s="30">
        <v>1.7334220504161359E-2</v>
      </c>
      <c r="S232" s="27">
        <v>12</v>
      </c>
      <c r="T232" s="28">
        <v>0.26291647900000004</v>
      </c>
      <c r="U232" s="28">
        <v>0.36837699999999995</v>
      </c>
      <c r="V232" s="29">
        <v>0.41695000000000004</v>
      </c>
      <c r="W232" s="31">
        <v>0.3069780222923903</v>
      </c>
      <c r="AA232" s="4"/>
      <c r="AB232" s="4"/>
      <c r="AC232" s="4"/>
      <c r="AD232" s="4"/>
    </row>
    <row r="233" spans="1:30" ht="15" customHeight="1">
      <c r="A233" s="8"/>
      <c r="B233" s="43"/>
      <c r="C233" s="19" t="s">
        <v>35</v>
      </c>
      <c r="D233" s="27" t="s">
        <v>61</v>
      </c>
      <c r="E233" s="28" t="s">
        <v>61</v>
      </c>
      <c r="F233" s="28" t="s">
        <v>61</v>
      </c>
      <c r="G233" s="29" t="s">
        <v>61</v>
      </c>
      <c r="H233" s="30" t="s">
        <v>61</v>
      </c>
      <c r="I233" s="27" t="s">
        <v>61</v>
      </c>
      <c r="J233" s="28" t="s">
        <v>61</v>
      </c>
      <c r="K233" s="28" t="s">
        <v>61</v>
      </c>
      <c r="L233" s="29" t="s">
        <v>61</v>
      </c>
      <c r="M233" s="30" t="s">
        <v>61</v>
      </c>
      <c r="N233" s="27">
        <v>11</v>
      </c>
      <c r="O233" s="28">
        <v>3.7299999999999994E-3</v>
      </c>
      <c r="P233" s="28">
        <v>1.0796E-2</v>
      </c>
      <c r="Q233" s="29">
        <v>1.46E-2</v>
      </c>
      <c r="R233" s="30">
        <v>9.8492990518661665E-3</v>
      </c>
      <c r="S233" s="27">
        <v>10</v>
      </c>
      <c r="T233" s="28">
        <v>0.306036594</v>
      </c>
      <c r="U233" s="28">
        <v>0.33300500300000002</v>
      </c>
      <c r="V233" s="29">
        <v>0.432</v>
      </c>
      <c r="W233" s="31">
        <v>0.33672491742069033</v>
      </c>
      <c r="AA233" s="4"/>
      <c r="AB233" s="4"/>
      <c r="AC233" s="4"/>
      <c r="AD233" s="4"/>
    </row>
    <row r="234" spans="1:30" ht="15" customHeight="1">
      <c r="A234" s="8"/>
      <c r="B234" s="43" t="s">
        <v>6</v>
      </c>
      <c r="C234" s="20" t="s">
        <v>3</v>
      </c>
      <c r="D234" s="32">
        <v>16</v>
      </c>
      <c r="E234" s="33">
        <v>3.8917862267307099E-4</v>
      </c>
      <c r="F234" s="33">
        <v>8.6864671742176961E-4</v>
      </c>
      <c r="G234" s="34">
        <v>6.8758109476999944E-3</v>
      </c>
      <c r="H234" s="35">
        <v>5.5924253321243738E-3</v>
      </c>
      <c r="I234" s="32">
        <v>13</v>
      </c>
      <c r="J234" s="33">
        <v>0.23343778702252957</v>
      </c>
      <c r="K234" s="33">
        <v>0.59586466165413532</v>
      </c>
      <c r="L234" s="34">
        <v>0.72159875410521612</v>
      </c>
      <c r="M234" s="35">
        <v>5.7053902478954803E-2</v>
      </c>
      <c r="N234" s="32">
        <v>50</v>
      </c>
      <c r="O234" s="33">
        <v>2.8931880000000001E-3</v>
      </c>
      <c r="P234" s="33">
        <v>5.9264626960426198E-3</v>
      </c>
      <c r="Q234" s="34">
        <v>1.4377600269004275E-2</v>
      </c>
      <c r="R234" s="35">
        <v>7.5004188933556846E-3</v>
      </c>
      <c r="S234" s="32">
        <v>56</v>
      </c>
      <c r="T234" s="33">
        <v>0.13495594300000002</v>
      </c>
      <c r="U234" s="33">
        <v>0.18246000000000001</v>
      </c>
      <c r="V234" s="34">
        <v>0.2570228</v>
      </c>
      <c r="W234" s="36">
        <v>0.16433086272007488</v>
      </c>
      <c r="AA234" s="4"/>
      <c r="AB234" s="4"/>
      <c r="AC234" s="4"/>
      <c r="AD234" s="4"/>
    </row>
    <row r="235" spans="1:30" ht="15" customHeight="1">
      <c r="A235" s="8"/>
      <c r="B235" s="43"/>
      <c r="C235" s="19" t="s">
        <v>38</v>
      </c>
      <c r="D235" s="27" t="s">
        <v>61</v>
      </c>
      <c r="E235" s="28" t="s">
        <v>61</v>
      </c>
      <c r="F235" s="28" t="s">
        <v>61</v>
      </c>
      <c r="G235" s="29" t="s">
        <v>61</v>
      </c>
      <c r="H235" s="30" t="s">
        <v>61</v>
      </c>
      <c r="I235" s="27" t="s">
        <v>61</v>
      </c>
      <c r="J235" s="28" t="s">
        <v>61</v>
      </c>
      <c r="K235" s="28" t="s">
        <v>61</v>
      </c>
      <c r="L235" s="29" t="s">
        <v>61</v>
      </c>
      <c r="M235" s="30" t="s">
        <v>61</v>
      </c>
      <c r="N235" s="27">
        <v>44</v>
      </c>
      <c r="O235" s="28">
        <v>2.6622597772725663E-3</v>
      </c>
      <c r="P235" s="28">
        <v>5.0500000000000007E-3</v>
      </c>
      <c r="Q235" s="29">
        <v>1.2242429700570805E-2</v>
      </c>
      <c r="R235" s="30">
        <v>6.5890312913774746E-3</v>
      </c>
      <c r="S235" s="27">
        <v>45</v>
      </c>
      <c r="T235" s="28">
        <v>0.114614362</v>
      </c>
      <c r="U235" s="28">
        <v>0.14630000000000001</v>
      </c>
      <c r="V235" s="29">
        <v>0.2139326</v>
      </c>
      <c r="W235" s="31">
        <v>0.15606568204865998</v>
      </c>
      <c r="AA235" s="4"/>
      <c r="AB235" s="4"/>
      <c r="AC235" s="4"/>
      <c r="AD235" s="4"/>
    </row>
    <row r="236" spans="1:30" ht="15" customHeight="1">
      <c r="A236" s="8"/>
      <c r="B236" s="43"/>
      <c r="C236" s="19" t="s">
        <v>37</v>
      </c>
      <c r="D236" s="27">
        <v>6</v>
      </c>
      <c r="E236" s="28">
        <v>8.0165649699397486E-3</v>
      </c>
      <c r="F236" s="28">
        <v>9.3663157904881958E-3</v>
      </c>
      <c r="G236" s="29">
        <v>3.9270373850607387E-2</v>
      </c>
      <c r="H236" s="30">
        <v>9.5423424657024632E-3</v>
      </c>
      <c r="I236" s="27">
        <v>6</v>
      </c>
      <c r="J236" s="28">
        <v>0.23343778702252957</v>
      </c>
      <c r="K236" s="28">
        <v>0.59684207755630569</v>
      </c>
      <c r="L236" s="29">
        <v>0.63218857955700059</v>
      </c>
      <c r="M236" s="30">
        <v>0.49959433243006618</v>
      </c>
      <c r="N236" s="27">
        <v>17</v>
      </c>
      <c r="O236" s="28">
        <v>1.8753683498625056E-3</v>
      </c>
      <c r="P236" s="28">
        <v>8.3169000000000003E-3</v>
      </c>
      <c r="Q236" s="29">
        <v>1.9970000000000002E-2</v>
      </c>
      <c r="R236" s="30">
        <v>9.7700478584117085E-3</v>
      </c>
      <c r="S236" s="27">
        <v>20</v>
      </c>
      <c r="T236" s="28">
        <v>0.42908688949999996</v>
      </c>
      <c r="U236" s="28">
        <v>0.61628349999999998</v>
      </c>
      <c r="V236" s="29">
        <v>0.74661099999999991</v>
      </c>
      <c r="W236" s="31">
        <v>0.57019490953800833</v>
      </c>
      <c r="AA236" s="4"/>
      <c r="AB236" s="4"/>
      <c r="AC236" s="4"/>
      <c r="AD236" s="4"/>
    </row>
    <row r="237" spans="1:30" ht="15.75" customHeight="1" thickBot="1">
      <c r="A237" s="8"/>
      <c r="B237" s="44"/>
      <c r="C237" s="21" t="s">
        <v>39</v>
      </c>
      <c r="D237" s="37">
        <v>11</v>
      </c>
      <c r="E237" s="38">
        <v>1.0179213600023777E-3</v>
      </c>
      <c r="F237" s="38">
        <v>1.3780695565458589E-2</v>
      </c>
      <c r="G237" s="39">
        <v>5.5408888247872629E-2</v>
      </c>
      <c r="H237" s="40">
        <v>2.7359536790122239E-2</v>
      </c>
      <c r="I237" s="37">
        <v>9</v>
      </c>
      <c r="J237" s="38">
        <v>0.43796470979913438</v>
      </c>
      <c r="K237" s="38">
        <v>0.59586466165413532</v>
      </c>
      <c r="L237" s="39">
        <v>0.92621095518334084</v>
      </c>
      <c r="M237" s="40">
        <v>4.206604812024544E-2</v>
      </c>
      <c r="N237" s="37">
        <v>38</v>
      </c>
      <c r="O237" s="38">
        <v>2.9033165630248038E-3</v>
      </c>
      <c r="P237" s="38">
        <v>1.6981756961856744E-2</v>
      </c>
      <c r="Q237" s="39">
        <v>4.4511548575083507E-2</v>
      </c>
      <c r="R237" s="40">
        <v>2.8275514098513897E-2</v>
      </c>
      <c r="S237" s="37">
        <v>41</v>
      </c>
      <c r="T237" s="38">
        <v>0.24380099999999999</v>
      </c>
      <c r="U237" s="38">
        <v>0.40350999999999998</v>
      </c>
      <c r="V237" s="39">
        <v>0.597553</v>
      </c>
      <c r="W237" s="41">
        <v>0.16737185292413262</v>
      </c>
      <c r="AA237" s="4"/>
      <c r="AB237" s="4"/>
      <c r="AC237" s="4"/>
      <c r="AD237" s="4"/>
    </row>
    <row r="238" spans="1:30" ht="15" customHeight="1">
      <c r="A238" s="8"/>
      <c r="B238" s="42" t="s">
        <v>53</v>
      </c>
      <c r="C238" s="18" t="s">
        <v>2</v>
      </c>
      <c r="D238" s="32" t="s">
        <v>61</v>
      </c>
      <c r="E238" s="33" t="s">
        <v>61</v>
      </c>
      <c r="F238" s="33" t="s">
        <v>61</v>
      </c>
      <c r="G238" s="24" t="s">
        <v>61</v>
      </c>
      <c r="H238" s="35" t="s">
        <v>61</v>
      </c>
      <c r="I238" s="32" t="s">
        <v>61</v>
      </c>
      <c r="J238" s="33" t="s">
        <v>61</v>
      </c>
      <c r="K238" s="33" t="s">
        <v>61</v>
      </c>
      <c r="L238" s="24" t="s">
        <v>61</v>
      </c>
      <c r="M238" s="35" t="s">
        <v>61</v>
      </c>
      <c r="N238" s="32">
        <v>36</v>
      </c>
      <c r="O238" s="33">
        <v>2.21879E-3</v>
      </c>
      <c r="P238" s="33">
        <v>3.9750000000000002E-3</v>
      </c>
      <c r="Q238" s="24">
        <v>1.6887685718753247E-2</v>
      </c>
      <c r="R238" s="35">
        <v>1.6843304667301964E-2</v>
      </c>
      <c r="S238" s="32">
        <v>27</v>
      </c>
      <c r="T238" s="33">
        <v>0.30249999999999999</v>
      </c>
      <c r="U238" s="33">
        <v>0.36420000000000002</v>
      </c>
      <c r="V238" s="24">
        <v>0.441492</v>
      </c>
      <c r="W238" s="36">
        <v>0.31851573520253784</v>
      </c>
      <c r="AA238" s="4"/>
      <c r="AB238" s="4"/>
      <c r="AC238" s="4"/>
      <c r="AD238" s="4"/>
    </row>
    <row r="239" spans="1:30" ht="15" customHeight="1">
      <c r="A239" s="8"/>
      <c r="B239" s="43"/>
      <c r="C239" s="19" t="s">
        <v>36</v>
      </c>
      <c r="D239" s="27" t="s">
        <v>61</v>
      </c>
      <c r="E239" s="28" t="s">
        <v>61</v>
      </c>
      <c r="F239" s="28" t="s">
        <v>61</v>
      </c>
      <c r="G239" s="29" t="s">
        <v>61</v>
      </c>
      <c r="H239" s="30" t="s">
        <v>61</v>
      </c>
      <c r="I239" s="27" t="s">
        <v>61</v>
      </c>
      <c r="J239" s="28" t="s">
        <v>61</v>
      </c>
      <c r="K239" s="28" t="s">
        <v>61</v>
      </c>
      <c r="L239" s="29" t="s">
        <v>61</v>
      </c>
      <c r="M239" s="30" t="s">
        <v>61</v>
      </c>
      <c r="N239" s="27">
        <v>7</v>
      </c>
      <c r="O239" s="28">
        <v>2.601E-3</v>
      </c>
      <c r="P239" s="28">
        <v>8.7790000000000003E-3</v>
      </c>
      <c r="Q239" s="29">
        <v>0.11277137367171718</v>
      </c>
      <c r="R239" s="30">
        <v>7.773866801150317E-2</v>
      </c>
      <c r="S239" s="27">
        <v>10</v>
      </c>
      <c r="T239" s="28">
        <v>6.0900000000000003E-2</v>
      </c>
      <c r="U239" s="28">
        <v>0.1394</v>
      </c>
      <c r="V239" s="29">
        <v>0.2676</v>
      </c>
      <c r="W239" s="31">
        <v>0.21194385001432367</v>
      </c>
      <c r="AA239" s="4"/>
      <c r="AB239" s="4"/>
      <c r="AC239" s="4"/>
      <c r="AD239" s="4"/>
    </row>
    <row r="240" spans="1:30" ht="15" customHeight="1">
      <c r="A240" s="8"/>
      <c r="B240" s="43"/>
      <c r="C240" s="19" t="s">
        <v>35</v>
      </c>
      <c r="D240" s="27" t="s">
        <v>61</v>
      </c>
      <c r="E240" s="28" t="s">
        <v>61</v>
      </c>
      <c r="F240" s="28" t="s">
        <v>61</v>
      </c>
      <c r="G240" s="29" t="s">
        <v>61</v>
      </c>
      <c r="H240" s="30" t="s">
        <v>61</v>
      </c>
      <c r="I240" s="27" t="s">
        <v>61</v>
      </c>
      <c r="J240" s="28" t="s">
        <v>61</v>
      </c>
      <c r="K240" s="28" t="s">
        <v>61</v>
      </c>
      <c r="L240" s="29" t="s">
        <v>61</v>
      </c>
      <c r="M240" s="30" t="s">
        <v>61</v>
      </c>
      <c r="N240" s="27">
        <v>19</v>
      </c>
      <c r="O240" s="28">
        <v>4.4999999999999997E-3</v>
      </c>
      <c r="P240" s="28">
        <v>1.072E-2</v>
      </c>
      <c r="Q240" s="29">
        <v>5.7500000000000002E-2</v>
      </c>
      <c r="R240" s="30">
        <v>3.3092560219601393E-2</v>
      </c>
      <c r="S240" s="27">
        <v>14</v>
      </c>
      <c r="T240" s="28">
        <v>0.21379999999999999</v>
      </c>
      <c r="U240" s="28">
        <v>0.32765</v>
      </c>
      <c r="V240" s="29">
        <v>0.44335000000000002</v>
      </c>
      <c r="W240" s="31">
        <v>0.3788110247732509</v>
      </c>
      <c r="AA240" s="4"/>
      <c r="AB240" s="4"/>
      <c r="AC240" s="4"/>
      <c r="AD240" s="4"/>
    </row>
    <row r="241" spans="1:30" ht="18" customHeight="1">
      <c r="A241" s="8"/>
      <c r="B241" s="43" t="s">
        <v>53</v>
      </c>
      <c r="C241" s="20" t="s">
        <v>3</v>
      </c>
      <c r="D241" s="32">
        <v>4</v>
      </c>
      <c r="E241" s="33">
        <v>3.8447484309684614E-5</v>
      </c>
      <c r="F241" s="33">
        <v>1.401213796456637E-2</v>
      </c>
      <c r="G241" s="34">
        <v>3.4996562650913207E-2</v>
      </c>
      <c r="H241" s="35">
        <v>6.9770767682632003E-4</v>
      </c>
      <c r="I241" s="32">
        <v>4</v>
      </c>
      <c r="J241" s="33">
        <v>0.21106355094427276</v>
      </c>
      <c r="K241" s="33">
        <v>0.39755310012978062</v>
      </c>
      <c r="L241" s="34">
        <v>0.6304812834224599</v>
      </c>
      <c r="M241" s="35">
        <v>0.15624025008092476</v>
      </c>
      <c r="N241" s="32">
        <v>49</v>
      </c>
      <c r="O241" s="33">
        <v>3.2948642799818088E-3</v>
      </c>
      <c r="P241" s="33">
        <v>6.0000000000000001E-3</v>
      </c>
      <c r="Q241" s="34">
        <v>9.9450000000000007E-3</v>
      </c>
      <c r="R241" s="35">
        <v>5.9606624380710441E-3</v>
      </c>
      <c r="S241" s="32">
        <v>53</v>
      </c>
      <c r="T241" s="33">
        <v>0.13150000000000001</v>
      </c>
      <c r="U241" s="33">
        <v>0.18822</v>
      </c>
      <c r="V241" s="34">
        <v>0.24</v>
      </c>
      <c r="W241" s="36">
        <v>0.13840380822909101</v>
      </c>
      <c r="AA241" s="4"/>
      <c r="AB241" s="4"/>
      <c r="AC241" s="4"/>
      <c r="AD241" s="4"/>
    </row>
    <row r="242" spans="1:30" ht="15" customHeight="1">
      <c r="A242" s="8"/>
      <c r="B242" s="43"/>
      <c r="C242" s="19" t="s">
        <v>38</v>
      </c>
      <c r="D242" s="27" t="s">
        <v>61</v>
      </c>
      <c r="E242" s="28" t="s">
        <v>61</v>
      </c>
      <c r="F242" s="28" t="s">
        <v>61</v>
      </c>
      <c r="G242" s="29" t="s">
        <v>61</v>
      </c>
      <c r="H242" s="30" t="s">
        <v>61</v>
      </c>
      <c r="I242" s="27" t="s">
        <v>61</v>
      </c>
      <c r="J242" s="28" t="s">
        <v>61</v>
      </c>
      <c r="K242" s="28" t="s">
        <v>61</v>
      </c>
      <c r="L242" s="29" t="s">
        <v>61</v>
      </c>
      <c r="M242" s="30" t="s">
        <v>61</v>
      </c>
      <c r="N242" s="27">
        <v>41</v>
      </c>
      <c r="O242" s="28">
        <v>2.2929999999999999E-3</v>
      </c>
      <c r="P242" s="28">
        <v>3.782353E-3</v>
      </c>
      <c r="Q242" s="29">
        <v>7.9000000000000008E-3</v>
      </c>
      <c r="R242" s="30">
        <v>7.4396225956049368E-3</v>
      </c>
      <c r="S242" s="27">
        <v>43</v>
      </c>
      <c r="T242" s="28">
        <v>0.1263</v>
      </c>
      <c r="U242" s="28">
        <v>0.16489999999999999</v>
      </c>
      <c r="V242" s="29">
        <v>0.1963</v>
      </c>
      <c r="W242" s="31">
        <v>0.15634210135218635</v>
      </c>
      <c r="AA242" s="4"/>
      <c r="AB242" s="4"/>
      <c r="AC242" s="4"/>
      <c r="AD242" s="4"/>
    </row>
    <row r="243" spans="1:30" ht="15" customHeight="1">
      <c r="A243" s="8"/>
      <c r="B243" s="43"/>
      <c r="C243" s="19" t="s">
        <v>37</v>
      </c>
      <c r="D243" s="27" t="s">
        <v>61</v>
      </c>
      <c r="E243" s="28" t="s">
        <v>61</v>
      </c>
      <c r="F243" s="28" t="s">
        <v>61</v>
      </c>
      <c r="G243" s="29" t="s">
        <v>61</v>
      </c>
      <c r="H243" s="30" t="s">
        <v>61</v>
      </c>
      <c r="I243" s="27" t="s">
        <v>61</v>
      </c>
      <c r="J243" s="28" t="s">
        <v>61</v>
      </c>
      <c r="K243" s="28" t="s">
        <v>61</v>
      </c>
      <c r="L243" s="29" t="s">
        <v>61</v>
      </c>
      <c r="M243" s="30" t="s">
        <v>61</v>
      </c>
      <c r="N243" s="27">
        <v>15</v>
      </c>
      <c r="O243" s="28">
        <v>3.715E-3</v>
      </c>
      <c r="P243" s="28">
        <v>9.2149999999999992E-3</v>
      </c>
      <c r="Q243" s="29">
        <v>2.4292991865311812E-2</v>
      </c>
      <c r="R243" s="30">
        <v>1.7605618063697839E-2</v>
      </c>
      <c r="S243" s="27">
        <v>14</v>
      </c>
      <c r="T243" s="28">
        <v>0.32929999999999998</v>
      </c>
      <c r="U243" s="28">
        <v>0.46704999999999997</v>
      </c>
      <c r="V243" s="29">
        <v>0.73268299999999997</v>
      </c>
      <c r="W243" s="31">
        <v>0.46732672624937638</v>
      </c>
      <c r="AA243" s="4"/>
      <c r="AB243" s="4"/>
      <c r="AC243" s="4"/>
      <c r="AD243" s="4"/>
    </row>
    <row r="244" spans="1:30" ht="15.75" customHeight="1" thickBot="1">
      <c r="A244" s="8"/>
      <c r="B244" s="44"/>
      <c r="C244" s="21" t="s">
        <v>39</v>
      </c>
      <c r="D244" s="37" t="s">
        <v>61</v>
      </c>
      <c r="E244" s="38" t="s">
        <v>61</v>
      </c>
      <c r="F244" s="38" t="s">
        <v>61</v>
      </c>
      <c r="G244" s="39" t="s">
        <v>61</v>
      </c>
      <c r="H244" s="40" t="s">
        <v>61</v>
      </c>
      <c r="I244" s="37" t="s">
        <v>61</v>
      </c>
      <c r="J244" s="38" t="s">
        <v>61</v>
      </c>
      <c r="K244" s="38" t="s">
        <v>61</v>
      </c>
      <c r="L244" s="39" t="s">
        <v>61</v>
      </c>
      <c r="M244" s="40" t="s">
        <v>61</v>
      </c>
      <c r="N244" s="37">
        <v>39</v>
      </c>
      <c r="O244" s="38">
        <v>4.1337683934059392E-3</v>
      </c>
      <c r="P244" s="38">
        <v>8.6738140000000002E-3</v>
      </c>
      <c r="Q244" s="39">
        <v>3.8261999999999997E-2</v>
      </c>
      <c r="R244" s="40">
        <v>5.5085902791829839E-3</v>
      </c>
      <c r="S244" s="37">
        <v>38</v>
      </c>
      <c r="T244" s="38">
        <v>0.20710999999999999</v>
      </c>
      <c r="U244" s="38">
        <v>0.36144999999999999</v>
      </c>
      <c r="V244" s="39">
        <v>0.44240000000000002</v>
      </c>
      <c r="W244" s="41">
        <v>0.13400096680374804</v>
      </c>
      <c r="AA244" s="4"/>
      <c r="AB244" s="4"/>
      <c r="AC244" s="4"/>
      <c r="AD244" s="4"/>
    </row>
    <row r="245" spans="1:30" ht="15" customHeight="1">
      <c r="A245" s="8"/>
      <c r="B245" s="42" t="s">
        <v>54</v>
      </c>
      <c r="C245" s="18" t="s">
        <v>2</v>
      </c>
      <c r="D245" s="32" t="s">
        <v>61</v>
      </c>
      <c r="E245" s="33" t="s">
        <v>61</v>
      </c>
      <c r="F245" s="33" t="s">
        <v>61</v>
      </c>
      <c r="G245" s="24" t="s">
        <v>61</v>
      </c>
      <c r="H245" s="35" t="s">
        <v>61</v>
      </c>
      <c r="I245" s="32" t="s">
        <v>61</v>
      </c>
      <c r="J245" s="33" t="s">
        <v>61</v>
      </c>
      <c r="K245" s="33" t="s">
        <v>61</v>
      </c>
      <c r="L245" s="24" t="s">
        <v>61</v>
      </c>
      <c r="M245" s="35" t="s">
        <v>61</v>
      </c>
      <c r="N245" s="32">
        <v>24</v>
      </c>
      <c r="O245" s="33">
        <v>4.0665000000000007E-3</v>
      </c>
      <c r="P245" s="33">
        <v>7.0295013158800188E-3</v>
      </c>
      <c r="Q245" s="24">
        <v>2.5473230806221422E-2</v>
      </c>
      <c r="R245" s="35">
        <v>1.7977938696741077E-2</v>
      </c>
      <c r="S245" s="32">
        <v>18</v>
      </c>
      <c r="T245" s="33">
        <v>0.27860000000000001</v>
      </c>
      <c r="U245" s="33">
        <v>0.365347688</v>
      </c>
      <c r="V245" s="24">
        <v>0.45150000000000001</v>
      </c>
      <c r="W245" s="36">
        <v>0.37565804319147628</v>
      </c>
      <c r="AA245" s="4"/>
      <c r="AB245" s="4"/>
      <c r="AC245" s="4"/>
      <c r="AD245" s="4"/>
    </row>
    <row r="246" spans="1:30" ht="15" customHeight="1">
      <c r="A246" s="8"/>
      <c r="B246" s="43"/>
      <c r="C246" s="19" t="s">
        <v>36</v>
      </c>
      <c r="D246" s="27" t="s">
        <v>61</v>
      </c>
      <c r="E246" s="28" t="s">
        <v>61</v>
      </c>
      <c r="F246" s="28" t="s">
        <v>61</v>
      </c>
      <c r="G246" s="29" t="s">
        <v>61</v>
      </c>
      <c r="H246" s="30" t="s">
        <v>61</v>
      </c>
      <c r="I246" s="27" t="s">
        <v>61</v>
      </c>
      <c r="J246" s="28" t="s">
        <v>61</v>
      </c>
      <c r="K246" s="28" t="s">
        <v>61</v>
      </c>
      <c r="L246" s="29" t="s">
        <v>61</v>
      </c>
      <c r="M246" s="30" t="s">
        <v>61</v>
      </c>
      <c r="N246" s="27">
        <v>8</v>
      </c>
      <c r="O246" s="28">
        <v>4.413602E-3</v>
      </c>
      <c r="P246" s="28">
        <v>1.065E-2</v>
      </c>
      <c r="Q246" s="29">
        <v>1.755E-2</v>
      </c>
      <c r="R246" s="30">
        <v>1.6206949705884648E-2</v>
      </c>
      <c r="S246" s="27">
        <v>7</v>
      </c>
      <c r="T246" s="28">
        <v>0.17019403</v>
      </c>
      <c r="U246" s="28">
        <v>0.2218</v>
      </c>
      <c r="V246" s="29">
        <v>0.40039999999999998</v>
      </c>
      <c r="W246" s="31">
        <v>0.19644007128568242</v>
      </c>
      <c r="AA246" s="4"/>
      <c r="AB246" s="4"/>
      <c r="AC246" s="4"/>
      <c r="AD246" s="4"/>
    </row>
    <row r="247" spans="1:30" ht="15" customHeight="1">
      <c r="A247" s="8"/>
      <c r="B247" s="43"/>
      <c r="C247" s="19" t="s">
        <v>35</v>
      </c>
      <c r="D247" s="27" t="s">
        <v>61</v>
      </c>
      <c r="E247" s="28" t="s">
        <v>61</v>
      </c>
      <c r="F247" s="28" t="s">
        <v>61</v>
      </c>
      <c r="G247" s="29" t="s">
        <v>61</v>
      </c>
      <c r="H247" s="30" t="s">
        <v>61</v>
      </c>
      <c r="I247" s="27" t="s">
        <v>61</v>
      </c>
      <c r="J247" s="28" t="s">
        <v>61</v>
      </c>
      <c r="K247" s="28" t="s">
        <v>61</v>
      </c>
      <c r="L247" s="29" t="s">
        <v>61</v>
      </c>
      <c r="M247" s="30" t="s">
        <v>61</v>
      </c>
      <c r="N247" s="27">
        <v>10</v>
      </c>
      <c r="O247" s="28">
        <v>8.3000000000000001E-3</v>
      </c>
      <c r="P247" s="28">
        <v>2.9364971553888102E-2</v>
      </c>
      <c r="Q247" s="29">
        <v>5.7168999999999998E-2</v>
      </c>
      <c r="R247" s="30">
        <v>3.5851057838913729E-2</v>
      </c>
      <c r="S247" s="27">
        <v>6</v>
      </c>
      <c r="T247" s="28">
        <v>0.1802</v>
      </c>
      <c r="U247" s="28">
        <v>0.36275502449999997</v>
      </c>
      <c r="V247" s="29">
        <v>0.4654372</v>
      </c>
      <c r="W247" s="31">
        <v>0.34925132712218426</v>
      </c>
      <c r="AA247" s="4"/>
      <c r="AB247" s="4"/>
      <c r="AC247" s="4"/>
      <c r="AD247" s="4"/>
    </row>
    <row r="248" spans="1:30" ht="15" customHeight="1">
      <c r="A248" s="8"/>
      <c r="B248" s="43" t="s">
        <v>54</v>
      </c>
      <c r="C248" s="20" t="s">
        <v>3</v>
      </c>
      <c r="D248" s="32">
        <v>17</v>
      </c>
      <c r="E248" s="33">
        <v>3.6583381140739332E-3</v>
      </c>
      <c r="F248" s="33">
        <v>7.2871686826575122E-3</v>
      </c>
      <c r="G248" s="34">
        <v>1.6469956234510696E-2</v>
      </c>
      <c r="H248" s="35">
        <v>6.0612745407362415E-3</v>
      </c>
      <c r="I248" s="32">
        <v>15</v>
      </c>
      <c r="J248" s="33">
        <v>0.26985920371300415</v>
      </c>
      <c r="K248" s="33">
        <v>0.52631578947368418</v>
      </c>
      <c r="L248" s="34">
        <v>0.61010079173745935</v>
      </c>
      <c r="M248" s="35">
        <v>0.47482134671395448</v>
      </c>
      <c r="N248" s="32">
        <v>43</v>
      </c>
      <c r="O248" s="33">
        <v>5.9352654406583279E-3</v>
      </c>
      <c r="P248" s="33">
        <v>1.5072397E-2</v>
      </c>
      <c r="Q248" s="34">
        <v>4.3299999999999998E-2</v>
      </c>
      <c r="R248" s="35">
        <v>1.3732907212226413E-2</v>
      </c>
      <c r="S248" s="32">
        <v>48</v>
      </c>
      <c r="T248" s="33">
        <v>0.15455389349999998</v>
      </c>
      <c r="U248" s="33">
        <v>0.276532</v>
      </c>
      <c r="V248" s="34">
        <v>0.33442040000000001</v>
      </c>
      <c r="W248" s="36">
        <v>0.35535804163104201</v>
      </c>
      <c r="AA248" s="4"/>
      <c r="AB248" s="4"/>
      <c r="AC248" s="4"/>
      <c r="AD248" s="4"/>
    </row>
    <row r="249" spans="1:30" ht="15" customHeight="1">
      <c r="A249" s="8"/>
      <c r="B249" s="43"/>
      <c r="C249" s="19" t="s">
        <v>38</v>
      </c>
      <c r="D249" s="27" t="s">
        <v>61</v>
      </c>
      <c r="E249" s="28" t="s">
        <v>61</v>
      </c>
      <c r="F249" s="28" t="s">
        <v>61</v>
      </c>
      <c r="G249" s="29" t="s">
        <v>61</v>
      </c>
      <c r="H249" s="30" t="s">
        <v>61</v>
      </c>
      <c r="I249" s="27" t="s">
        <v>61</v>
      </c>
      <c r="J249" s="28" t="s">
        <v>61</v>
      </c>
      <c r="K249" s="28" t="s">
        <v>61</v>
      </c>
      <c r="L249" s="29" t="s">
        <v>61</v>
      </c>
      <c r="M249" s="30" t="s">
        <v>61</v>
      </c>
      <c r="N249" s="27">
        <v>27</v>
      </c>
      <c r="O249" s="28">
        <v>3.3758670000000003E-3</v>
      </c>
      <c r="P249" s="28">
        <v>1.0175999999999999E-2</v>
      </c>
      <c r="Q249" s="29">
        <v>3.0470206999999999E-2</v>
      </c>
      <c r="R249" s="30">
        <v>1.0191392645222591E-2</v>
      </c>
      <c r="S249" s="27">
        <v>36</v>
      </c>
      <c r="T249" s="28">
        <v>0.11169999999999999</v>
      </c>
      <c r="U249" s="28">
        <v>0.15140000000000001</v>
      </c>
      <c r="V249" s="29">
        <v>0.2276735</v>
      </c>
      <c r="W249" s="31">
        <v>0.20502079861926398</v>
      </c>
      <c r="AA249" s="4"/>
      <c r="AB249" s="4"/>
      <c r="AC249" s="4"/>
      <c r="AD249" s="4"/>
    </row>
    <row r="250" spans="1:30" ht="15" customHeight="1">
      <c r="A250" s="8"/>
      <c r="B250" s="43"/>
      <c r="C250" s="19" t="s">
        <v>37</v>
      </c>
      <c r="D250" s="27">
        <v>9</v>
      </c>
      <c r="E250" s="28">
        <v>7.1386130711545807E-3</v>
      </c>
      <c r="F250" s="28">
        <v>1.7406987961914349E-2</v>
      </c>
      <c r="G250" s="29">
        <v>3.3260504359666807E-2</v>
      </c>
      <c r="H250" s="30">
        <v>1.5082557062166097E-2</v>
      </c>
      <c r="I250" s="27">
        <v>9</v>
      </c>
      <c r="J250" s="28">
        <v>0.52631578947368418</v>
      </c>
      <c r="K250" s="28">
        <v>0.54441214470284238</v>
      </c>
      <c r="L250" s="29">
        <v>0.56905373954107397</v>
      </c>
      <c r="M250" s="30">
        <v>0.54891094764114146</v>
      </c>
      <c r="N250" s="27">
        <v>15</v>
      </c>
      <c r="O250" s="28">
        <v>1.0935030920334666E-2</v>
      </c>
      <c r="P250" s="28">
        <v>3.4183685583658405E-2</v>
      </c>
      <c r="Q250" s="29">
        <v>0.1103</v>
      </c>
      <c r="R250" s="30">
        <v>2.5098319962392899E-2</v>
      </c>
      <c r="S250" s="27">
        <v>17</v>
      </c>
      <c r="T250" s="28">
        <v>0.41172929699999999</v>
      </c>
      <c r="U250" s="28">
        <v>0.62029999999999996</v>
      </c>
      <c r="V250" s="29">
        <v>0.68836399999999998</v>
      </c>
      <c r="W250" s="31">
        <v>0.52327752352275414</v>
      </c>
      <c r="AA250" s="4"/>
      <c r="AB250" s="4"/>
      <c r="AC250" s="4"/>
      <c r="AD250" s="4"/>
    </row>
    <row r="251" spans="1:30" ht="15.75" customHeight="1" thickBot="1">
      <c r="A251" s="8"/>
      <c r="B251" s="44"/>
      <c r="C251" s="21" t="s">
        <v>39</v>
      </c>
      <c r="D251" s="37">
        <v>11</v>
      </c>
      <c r="E251" s="38">
        <v>3.9047419275834916E-3</v>
      </c>
      <c r="F251" s="38">
        <v>3.6439851897398012E-2</v>
      </c>
      <c r="G251" s="39">
        <v>0.12109372055676965</v>
      </c>
      <c r="H251" s="40">
        <v>1.0644949529742447E-2</v>
      </c>
      <c r="I251" s="37">
        <v>9</v>
      </c>
      <c r="J251" s="38">
        <v>0.26985920371300415</v>
      </c>
      <c r="K251" s="38">
        <v>0.60331680039501567</v>
      </c>
      <c r="L251" s="39">
        <v>0.61569688768606223</v>
      </c>
      <c r="M251" s="40">
        <v>0.60325714325015189</v>
      </c>
      <c r="N251" s="37">
        <v>35</v>
      </c>
      <c r="O251" s="38">
        <v>5.2616964652792125E-3</v>
      </c>
      <c r="P251" s="38">
        <v>2.4199999999999999E-2</v>
      </c>
      <c r="Q251" s="39">
        <v>7.2080347789112126E-2</v>
      </c>
      <c r="R251" s="40">
        <v>1.5912537631730429E-2</v>
      </c>
      <c r="S251" s="37">
        <v>32</v>
      </c>
      <c r="T251" s="38">
        <v>0.31795000000000001</v>
      </c>
      <c r="U251" s="38">
        <v>0.46862210000000004</v>
      </c>
      <c r="V251" s="39">
        <v>0.58748844249999999</v>
      </c>
      <c r="W251" s="41">
        <v>0.45686865247566244</v>
      </c>
      <c r="AA251" s="4"/>
      <c r="AB251" s="4"/>
      <c r="AC251" s="4"/>
      <c r="AD251" s="4"/>
    </row>
    <row r="252" spans="1:30" ht="15" customHeight="1">
      <c r="A252" s="8"/>
      <c r="B252" s="42" t="s">
        <v>55</v>
      </c>
      <c r="C252" s="18" t="s">
        <v>2</v>
      </c>
      <c r="D252" s="32" t="s">
        <v>61</v>
      </c>
      <c r="E252" s="33" t="s">
        <v>61</v>
      </c>
      <c r="F252" s="33" t="s">
        <v>61</v>
      </c>
      <c r="G252" s="24" t="s">
        <v>61</v>
      </c>
      <c r="H252" s="35" t="s">
        <v>61</v>
      </c>
      <c r="I252" s="32" t="s">
        <v>61</v>
      </c>
      <c r="J252" s="33" t="s">
        <v>61</v>
      </c>
      <c r="K252" s="33" t="s">
        <v>61</v>
      </c>
      <c r="L252" s="24" t="s">
        <v>61</v>
      </c>
      <c r="M252" s="35" t="s">
        <v>61</v>
      </c>
      <c r="N252" s="32">
        <v>21</v>
      </c>
      <c r="O252" s="33">
        <v>1.2019999999999999E-3</v>
      </c>
      <c r="P252" s="33">
        <v>3.0434645077108487E-3</v>
      </c>
      <c r="Q252" s="24">
        <v>8.8699999999999994E-3</v>
      </c>
      <c r="R252" s="35">
        <v>5.5732060797246564E-3</v>
      </c>
      <c r="S252" s="32">
        <v>17</v>
      </c>
      <c r="T252" s="33">
        <v>0.30370000000000003</v>
      </c>
      <c r="U252" s="33">
        <v>0.38080000000000003</v>
      </c>
      <c r="V252" s="24">
        <v>0.45000681599999998</v>
      </c>
      <c r="W252" s="36">
        <v>0.38733851263119329</v>
      </c>
      <c r="AA252" s="4"/>
      <c r="AB252" s="4"/>
      <c r="AC252" s="4"/>
      <c r="AD252" s="4"/>
    </row>
    <row r="253" spans="1:30" ht="15" customHeight="1">
      <c r="A253" s="8"/>
      <c r="B253" s="43"/>
      <c r="C253" s="19" t="s">
        <v>36</v>
      </c>
      <c r="D253" s="27" t="s">
        <v>61</v>
      </c>
      <c r="E253" s="28" t="s">
        <v>61</v>
      </c>
      <c r="F253" s="28" t="s">
        <v>61</v>
      </c>
      <c r="G253" s="29" t="s">
        <v>61</v>
      </c>
      <c r="H253" s="30" t="s">
        <v>61</v>
      </c>
      <c r="I253" s="27" t="s">
        <v>61</v>
      </c>
      <c r="J253" s="28" t="s">
        <v>61</v>
      </c>
      <c r="K253" s="28" t="s">
        <v>61</v>
      </c>
      <c r="L253" s="29" t="s">
        <v>61</v>
      </c>
      <c r="M253" s="30" t="s">
        <v>61</v>
      </c>
      <c r="N253" s="27">
        <v>4</v>
      </c>
      <c r="O253" s="28">
        <v>4.0499999999999998E-3</v>
      </c>
      <c r="P253" s="28">
        <v>6.7094655545908918E-3</v>
      </c>
      <c r="Q253" s="29">
        <v>9.1117795545908927E-3</v>
      </c>
      <c r="R253" s="30">
        <v>5.441631796194289E-3</v>
      </c>
      <c r="S253" s="27">
        <v>5</v>
      </c>
      <c r="T253" s="28">
        <v>3.6400000000000002E-2</v>
      </c>
      <c r="U253" s="28">
        <v>0.11749999999999999</v>
      </c>
      <c r="V253" s="29">
        <v>0.21149999999999999</v>
      </c>
      <c r="W253" s="31">
        <v>0.15218435369114811</v>
      </c>
      <c r="AA253" s="4"/>
      <c r="AB253" s="4"/>
      <c r="AC253" s="4"/>
      <c r="AD253" s="4"/>
    </row>
    <row r="254" spans="1:30" ht="15" customHeight="1">
      <c r="A254" s="8"/>
      <c r="B254" s="43"/>
      <c r="C254" s="19" t="s">
        <v>35</v>
      </c>
      <c r="D254" s="27" t="s">
        <v>61</v>
      </c>
      <c r="E254" s="28" t="s">
        <v>61</v>
      </c>
      <c r="F254" s="28" t="s">
        <v>61</v>
      </c>
      <c r="G254" s="29" t="s">
        <v>61</v>
      </c>
      <c r="H254" s="30" t="s">
        <v>61</v>
      </c>
      <c r="I254" s="27" t="s">
        <v>61</v>
      </c>
      <c r="J254" s="28" t="s">
        <v>61</v>
      </c>
      <c r="K254" s="28" t="s">
        <v>61</v>
      </c>
      <c r="L254" s="29" t="s">
        <v>61</v>
      </c>
      <c r="M254" s="30" t="s">
        <v>61</v>
      </c>
      <c r="N254" s="27">
        <v>5</v>
      </c>
      <c r="O254" s="28">
        <v>2.3809999999999999E-3</v>
      </c>
      <c r="P254" s="28">
        <v>3.9020000000000005E-3</v>
      </c>
      <c r="Q254" s="29">
        <v>4.1000000000000003E-3</v>
      </c>
      <c r="R254" s="30">
        <v>3.7790376621864838E-2</v>
      </c>
      <c r="S254" s="27">
        <v>5</v>
      </c>
      <c r="T254" s="28">
        <v>0.21809999999999999</v>
      </c>
      <c r="U254" s="28">
        <v>0.25360532000000002</v>
      </c>
      <c r="V254" s="29">
        <v>0.4098</v>
      </c>
      <c r="W254" s="31">
        <v>0.24340927595474735</v>
      </c>
      <c r="AA254" s="4"/>
      <c r="AB254" s="4"/>
      <c r="AC254" s="4"/>
      <c r="AD254" s="4"/>
    </row>
    <row r="255" spans="1:30" ht="15" customHeight="1">
      <c r="A255" s="8"/>
      <c r="B255" s="43" t="s">
        <v>55</v>
      </c>
      <c r="C255" s="20" t="s">
        <v>3</v>
      </c>
      <c r="D255" s="32">
        <v>12</v>
      </c>
      <c r="E255" s="33">
        <v>3.7863020679820809E-4</v>
      </c>
      <c r="F255" s="33">
        <v>3.1330178224572977E-3</v>
      </c>
      <c r="G255" s="34">
        <v>9.8158041875620432E-3</v>
      </c>
      <c r="H255" s="35">
        <v>6.4003500240290027E-3</v>
      </c>
      <c r="I255" s="32">
        <v>10</v>
      </c>
      <c r="J255" s="33">
        <v>0.45293072824156305</v>
      </c>
      <c r="K255" s="33">
        <v>0.58431725257586242</v>
      </c>
      <c r="L255" s="34">
        <v>0.80092521830643282</v>
      </c>
      <c r="M255" s="35">
        <v>0.62884521586382514</v>
      </c>
      <c r="N255" s="32">
        <v>35</v>
      </c>
      <c r="O255" s="33">
        <v>2.5805237699384619E-3</v>
      </c>
      <c r="P255" s="33">
        <v>8.759415948236083E-3</v>
      </c>
      <c r="Q255" s="34">
        <v>1.6799999999999999E-2</v>
      </c>
      <c r="R255" s="35">
        <v>1.6040908072969869E-2</v>
      </c>
      <c r="S255" s="32">
        <v>40</v>
      </c>
      <c r="T255" s="33">
        <v>0.13785</v>
      </c>
      <c r="U255" s="33">
        <v>0.22959374599999999</v>
      </c>
      <c r="V255" s="34">
        <v>0.30535880999999998</v>
      </c>
      <c r="W255" s="36">
        <v>0.43364552904708242</v>
      </c>
      <c r="AA255" s="4"/>
      <c r="AB255" s="4"/>
      <c r="AC255" s="4"/>
      <c r="AD255" s="4"/>
    </row>
    <row r="256" spans="1:30" ht="15" customHeight="1">
      <c r="A256" s="8"/>
      <c r="B256" s="43"/>
      <c r="C256" s="19" t="s">
        <v>38</v>
      </c>
      <c r="D256" s="27" t="s">
        <v>61</v>
      </c>
      <c r="E256" s="28" t="s">
        <v>61</v>
      </c>
      <c r="F256" s="28" t="s">
        <v>61</v>
      </c>
      <c r="G256" s="29" t="s">
        <v>61</v>
      </c>
      <c r="H256" s="30" t="s">
        <v>61</v>
      </c>
      <c r="I256" s="27" t="s">
        <v>61</v>
      </c>
      <c r="J256" s="28" t="s">
        <v>61</v>
      </c>
      <c r="K256" s="28" t="s">
        <v>61</v>
      </c>
      <c r="L256" s="29" t="s">
        <v>61</v>
      </c>
      <c r="M256" s="30" t="s">
        <v>61</v>
      </c>
      <c r="N256" s="27">
        <v>24</v>
      </c>
      <c r="O256" s="28">
        <v>1.6922575000000001E-3</v>
      </c>
      <c r="P256" s="28">
        <v>3.0000000000000001E-3</v>
      </c>
      <c r="Q256" s="29">
        <v>1.3334308499999999E-2</v>
      </c>
      <c r="R256" s="30">
        <v>6.9861141805587293E-3</v>
      </c>
      <c r="S256" s="27">
        <v>26</v>
      </c>
      <c r="T256" s="28">
        <v>0.1062</v>
      </c>
      <c r="U256" s="28">
        <v>0.13398612700000001</v>
      </c>
      <c r="V256" s="29">
        <v>0.17391403699999999</v>
      </c>
      <c r="W256" s="31">
        <v>0.14873725624742185</v>
      </c>
      <c r="AA256" s="4"/>
      <c r="AB256" s="4"/>
      <c r="AC256" s="4"/>
      <c r="AD256" s="4"/>
    </row>
    <row r="257" spans="1:30" ht="15" customHeight="1">
      <c r="A257" s="8"/>
      <c r="B257" s="43"/>
      <c r="C257" s="19" t="s">
        <v>37</v>
      </c>
      <c r="D257" s="27">
        <v>5</v>
      </c>
      <c r="E257" s="28">
        <v>8.4548913549318434E-3</v>
      </c>
      <c r="F257" s="28">
        <v>7.5414301871118306E-2</v>
      </c>
      <c r="G257" s="29">
        <v>7.7104544325800842E-2</v>
      </c>
      <c r="H257" s="30">
        <v>3.5203524456639851E-2</v>
      </c>
      <c r="I257" s="27">
        <v>5</v>
      </c>
      <c r="J257" s="28">
        <v>0.53266503388961661</v>
      </c>
      <c r="K257" s="28">
        <v>0.60541854810698159</v>
      </c>
      <c r="L257" s="29">
        <v>0.66457929373082558</v>
      </c>
      <c r="M257" s="30">
        <v>0.56882553859232232</v>
      </c>
      <c r="N257" s="27">
        <v>13</v>
      </c>
      <c r="O257" s="28">
        <v>1.433E-3</v>
      </c>
      <c r="P257" s="28">
        <v>9.2270000000000008E-3</v>
      </c>
      <c r="Q257" s="29">
        <v>2.1102383381925501E-2</v>
      </c>
      <c r="R257" s="30">
        <v>1.2459513171386095E-2</v>
      </c>
      <c r="S257" s="27">
        <v>16</v>
      </c>
      <c r="T257" s="28">
        <v>0.41962724549999997</v>
      </c>
      <c r="U257" s="28">
        <v>0.6024195</v>
      </c>
      <c r="V257" s="29">
        <v>0.69033849999999997</v>
      </c>
      <c r="W257" s="31">
        <v>0.56269177079321497</v>
      </c>
      <c r="AA257" s="4"/>
      <c r="AB257" s="4"/>
      <c r="AC257" s="4"/>
      <c r="AD257" s="4"/>
    </row>
    <row r="258" spans="1:30" ht="15.75" customHeight="1" thickBot="1">
      <c r="A258" s="8"/>
      <c r="B258" s="44"/>
      <c r="C258" s="21" t="s">
        <v>39</v>
      </c>
      <c r="D258" s="37">
        <v>7</v>
      </c>
      <c r="E258" s="38">
        <v>1.1627471322133926E-3</v>
      </c>
      <c r="F258" s="38">
        <v>6.4471282691971237E-3</v>
      </c>
      <c r="G258" s="39">
        <v>8.4275874426985552E-3</v>
      </c>
      <c r="H258" s="40">
        <v>6.4514559372862166E-3</v>
      </c>
      <c r="I258" s="37">
        <v>6</v>
      </c>
      <c r="J258" s="38">
        <v>0.45293072824156305</v>
      </c>
      <c r="K258" s="38">
        <v>0.70025113106028469</v>
      </c>
      <c r="L258" s="39">
        <v>0.92748205741626799</v>
      </c>
      <c r="M258" s="40">
        <v>0.73410819121974058</v>
      </c>
      <c r="N258" s="37">
        <v>24</v>
      </c>
      <c r="O258" s="38">
        <v>1.0793520644041758E-2</v>
      </c>
      <c r="P258" s="38">
        <v>2.0877608824969321E-2</v>
      </c>
      <c r="Q258" s="39">
        <v>0.11179088846115991</v>
      </c>
      <c r="R258" s="40">
        <v>1.6326216726316047E-2</v>
      </c>
      <c r="S258" s="37">
        <v>27</v>
      </c>
      <c r="T258" s="38">
        <v>0.2873</v>
      </c>
      <c r="U258" s="38">
        <v>0.40720000000000001</v>
      </c>
      <c r="V258" s="39">
        <v>0.48049999999999998</v>
      </c>
      <c r="W258" s="41">
        <v>0.4415587736145114</v>
      </c>
      <c r="AA258" s="4"/>
      <c r="AB258" s="4"/>
      <c r="AC258" s="4"/>
      <c r="AD258" s="4"/>
    </row>
    <row r="259" spans="1:30" ht="15" customHeight="1">
      <c r="A259" s="8"/>
      <c r="B259" s="42" t="s">
        <v>56</v>
      </c>
      <c r="C259" s="18" t="s">
        <v>2</v>
      </c>
      <c r="D259" s="32">
        <v>5</v>
      </c>
      <c r="E259" s="33">
        <v>8.8615611036592101E-3</v>
      </c>
      <c r="F259" s="33">
        <v>0.20588766058019259</v>
      </c>
      <c r="G259" s="24">
        <v>0.23647856374537216</v>
      </c>
      <c r="H259" s="35">
        <v>6.7530723560282183E-2</v>
      </c>
      <c r="I259" s="32">
        <v>4</v>
      </c>
      <c r="J259" s="33">
        <v>0.1237969717700337</v>
      </c>
      <c r="K259" s="33">
        <v>0.16490762808539797</v>
      </c>
      <c r="L259" s="24">
        <v>0.23862053472884967</v>
      </c>
      <c r="M259" s="35">
        <v>0.13872600601215374</v>
      </c>
      <c r="N259" s="32">
        <v>32</v>
      </c>
      <c r="O259" s="33">
        <v>2.8012904939087105E-2</v>
      </c>
      <c r="P259" s="33">
        <v>0.13908357646392186</v>
      </c>
      <c r="Q259" s="24">
        <v>0.23571237125052047</v>
      </c>
      <c r="R259" s="35">
        <v>0.12775466451173595</v>
      </c>
      <c r="S259" s="32">
        <v>22</v>
      </c>
      <c r="T259" s="33">
        <v>0.28000000000000003</v>
      </c>
      <c r="U259" s="33">
        <v>0.42578650000000001</v>
      </c>
      <c r="V259" s="24">
        <v>0.49569382200000001</v>
      </c>
      <c r="W259" s="36">
        <v>0.36388907213175042</v>
      </c>
      <c r="AA259" s="4"/>
      <c r="AB259" s="4"/>
      <c r="AC259" s="4"/>
      <c r="AD259" s="4"/>
    </row>
    <row r="260" spans="1:30" ht="15" customHeight="1">
      <c r="A260" s="8"/>
      <c r="B260" s="43"/>
      <c r="C260" s="19" t="s">
        <v>36</v>
      </c>
      <c r="D260" s="27" t="s">
        <v>61</v>
      </c>
      <c r="E260" s="28" t="s">
        <v>61</v>
      </c>
      <c r="F260" s="28" t="s">
        <v>61</v>
      </c>
      <c r="G260" s="29" t="s">
        <v>61</v>
      </c>
      <c r="H260" s="30" t="s">
        <v>61</v>
      </c>
      <c r="I260" s="27" t="s">
        <v>61</v>
      </c>
      <c r="J260" s="28" t="s">
        <v>61</v>
      </c>
      <c r="K260" s="28" t="s">
        <v>61</v>
      </c>
      <c r="L260" s="29" t="s">
        <v>61</v>
      </c>
      <c r="M260" s="30" t="s">
        <v>61</v>
      </c>
      <c r="N260" s="27">
        <v>8</v>
      </c>
      <c r="O260" s="28">
        <v>0.13909911447059456</v>
      </c>
      <c r="P260" s="28">
        <v>0.22989999999999999</v>
      </c>
      <c r="Q260" s="29">
        <v>0.32201734065293208</v>
      </c>
      <c r="R260" s="30">
        <v>0.22971316570070305</v>
      </c>
      <c r="S260" s="27">
        <v>8</v>
      </c>
      <c r="T260" s="28">
        <v>0.21115</v>
      </c>
      <c r="U260" s="28">
        <v>0.30154999999999998</v>
      </c>
      <c r="V260" s="29">
        <v>0.37761075</v>
      </c>
      <c r="W260" s="31">
        <v>0.28827848298794917</v>
      </c>
      <c r="AA260" s="4"/>
      <c r="AB260" s="4"/>
      <c r="AC260" s="4"/>
      <c r="AD260" s="4"/>
    </row>
    <row r="261" spans="1:30" ht="15" customHeight="1">
      <c r="A261" s="8"/>
      <c r="B261" s="43"/>
      <c r="C261" s="19" t="s">
        <v>35</v>
      </c>
      <c r="D261" s="27" t="s">
        <v>61</v>
      </c>
      <c r="E261" s="28" t="s">
        <v>61</v>
      </c>
      <c r="F261" s="28" t="s">
        <v>61</v>
      </c>
      <c r="G261" s="29" t="s">
        <v>61</v>
      </c>
      <c r="H261" s="30" t="s">
        <v>61</v>
      </c>
      <c r="I261" s="27" t="s">
        <v>61</v>
      </c>
      <c r="J261" s="28" t="s">
        <v>61</v>
      </c>
      <c r="K261" s="28" t="s">
        <v>61</v>
      </c>
      <c r="L261" s="29" t="s">
        <v>61</v>
      </c>
      <c r="M261" s="30" t="s">
        <v>61</v>
      </c>
      <c r="N261" s="27">
        <v>10</v>
      </c>
      <c r="O261" s="28">
        <v>2.4499999999999999E-3</v>
      </c>
      <c r="P261" s="28">
        <v>6.3649999999999998E-2</v>
      </c>
      <c r="Q261" s="29">
        <v>0.16387146576731573</v>
      </c>
      <c r="R261" s="30">
        <v>1.49257690095881E-2</v>
      </c>
      <c r="S261" s="27">
        <v>6</v>
      </c>
      <c r="T261" s="28">
        <v>0.15920000000000001</v>
      </c>
      <c r="U261" s="28">
        <v>0.28151725</v>
      </c>
      <c r="V261" s="29">
        <v>0.42380000000000001</v>
      </c>
      <c r="W261" s="31">
        <v>0.15739200095423575</v>
      </c>
      <c r="AA261" s="4"/>
      <c r="AB261" s="4"/>
      <c r="AC261" s="4"/>
      <c r="AD261" s="4"/>
    </row>
    <row r="262" spans="1:30" ht="15" customHeight="1">
      <c r="A262" s="8"/>
      <c r="B262" s="43" t="s">
        <v>56</v>
      </c>
      <c r="C262" s="20" t="s">
        <v>3</v>
      </c>
      <c r="D262" s="32">
        <v>25</v>
      </c>
      <c r="E262" s="33">
        <v>6.823086605973268E-3</v>
      </c>
      <c r="F262" s="33">
        <v>3.8903982970141728E-2</v>
      </c>
      <c r="G262" s="34">
        <v>0.13451589513849174</v>
      </c>
      <c r="H262" s="35">
        <v>0.18901542157883891</v>
      </c>
      <c r="I262" s="32">
        <v>25</v>
      </c>
      <c r="J262" s="33">
        <v>0.13073319832996283</v>
      </c>
      <c r="K262" s="33">
        <v>0.19218584675277131</v>
      </c>
      <c r="L262" s="34">
        <v>0.40820919954165985</v>
      </c>
      <c r="M262" s="35">
        <v>0.10106002328673054</v>
      </c>
      <c r="N262" s="32">
        <v>48</v>
      </c>
      <c r="O262" s="33">
        <v>8.0748293828533414E-3</v>
      </c>
      <c r="P262" s="33">
        <v>2.176134472211879E-2</v>
      </c>
      <c r="Q262" s="34">
        <v>5.0033463681266301E-2</v>
      </c>
      <c r="R262" s="35">
        <v>2.6671698932170571E-2</v>
      </c>
      <c r="S262" s="32">
        <v>52</v>
      </c>
      <c r="T262" s="33">
        <v>0.16585</v>
      </c>
      <c r="U262" s="33">
        <v>0.2264247295</v>
      </c>
      <c r="V262" s="34">
        <v>0.31596199999999997</v>
      </c>
      <c r="W262" s="36">
        <v>0.2597367104221372</v>
      </c>
      <c r="AA262" s="4"/>
      <c r="AB262" s="4"/>
      <c r="AC262" s="4"/>
      <c r="AD262" s="4"/>
    </row>
    <row r="263" spans="1:30" ht="15" customHeight="1">
      <c r="A263" s="8"/>
      <c r="B263" s="43"/>
      <c r="C263" s="19" t="s">
        <v>38</v>
      </c>
      <c r="D263" s="27">
        <v>11</v>
      </c>
      <c r="E263" s="28">
        <v>6.6312206158838483E-2</v>
      </c>
      <c r="F263" s="28">
        <v>0.11309367220991032</v>
      </c>
      <c r="G263" s="29">
        <v>0.27471925280973009</v>
      </c>
      <c r="H263" s="30">
        <v>0.26225721567040366</v>
      </c>
      <c r="I263" s="27">
        <v>11</v>
      </c>
      <c r="J263" s="28">
        <v>4.6167300224420151E-2</v>
      </c>
      <c r="K263" s="28">
        <v>0.14648237648309784</v>
      </c>
      <c r="L263" s="29">
        <v>0.17903458213256485</v>
      </c>
      <c r="M263" s="30">
        <v>8.9932583630926238E-2</v>
      </c>
      <c r="N263" s="27">
        <v>38</v>
      </c>
      <c r="O263" s="28">
        <v>5.6282449999999996E-3</v>
      </c>
      <c r="P263" s="28">
        <v>1.8411335673980761E-2</v>
      </c>
      <c r="Q263" s="29">
        <v>3.7600000000000001E-2</v>
      </c>
      <c r="R263" s="30">
        <v>2.3046569329051504E-2</v>
      </c>
      <c r="S263" s="27">
        <v>41</v>
      </c>
      <c r="T263" s="28">
        <v>0.14000000000000001</v>
      </c>
      <c r="U263" s="28">
        <v>0.16889999999999999</v>
      </c>
      <c r="V263" s="29">
        <v>0.21341489999999999</v>
      </c>
      <c r="W263" s="31">
        <v>0.25944684364665949</v>
      </c>
      <c r="AA263" s="4"/>
      <c r="AB263" s="4"/>
      <c r="AC263" s="4"/>
      <c r="AD263" s="4"/>
    </row>
    <row r="264" spans="1:30" ht="15" customHeight="1">
      <c r="A264" s="8"/>
      <c r="B264" s="43"/>
      <c r="C264" s="19" t="s">
        <v>37</v>
      </c>
      <c r="D264" s="27">
        <v>7</v>
      </c>
      <c r="E264" s="28">
        <v>9.0063029274770022E-3</v>
      </c>
      <c r="F264" s="28">
        <v>0.15320560830454286</v>
      </c>
      <c r="G264" s="29">
        <v>0.35360038673668942</v>
      </c>
      <c r="H264" s="30">
        <v>0.25924105257197166</v>
      </c>
      <c r="I264" s="27">
        <v>5</v>
      </c>
      <c r="J264" s="28">
        <v>0.35837752126743017</v>
      </c>
      <c r="K264" s="28">
        <v>0.36092553364836238</v>
      </c>
      <c r="L264" s="29">
        <v>0.41324881928908774</v>
      </c>
      <c r="M264" s="30">
        <v>0.33879052156053535</v>
      </c>
      <c r="N264" s="27">
        <v>13</v>
      </c>
      <c r="O264" s="28">
        <v>1.4703153475919469E-2</v>
      </c>
      <c r="P264" s="28">
        <v>4.53E-2</v>
      </c>
      <c r="Q264" s="29">
        <v>7.2989188999999996E-2</v>
      </c>
      <c r="R264" s="30">
        <v>3.0737557583927093E-2</v>
      </c>
      <c r="S264" s="27">
        <v>18</v>
      </c>
      <c r="T264" s="28">
        <v>0.45119999999999999</v>
      </c>
      <c r="U264" s="28">
        <v>0.64294899999999999</v>
      </c>
      <c r="V264" s="29">
        <v>0.74639500000000003</v>
      </c>
      <c r="W264" s="31">
        <v>0.59199581346697894</v>
      </c>
      <c r="AA264" s="4"/>
      <c r="AB264" s="4"/>
      <c r="AC264" s="4"/>
      <c r="AD264" s="4"/>
    </row>
    <row r="265" spans="1:30" ht="15.75" customHeight="1" thickBot="1">
      <c r="A265" s="8"/>
      <c r="B265" s="44"/>
      <c r="C265" s="21" t="s">
        <v>39</v>
      </c>
      <c r="D265" s="37">
        <v>16</v>
      </c>
      <c r="E265" s="38">
        <v>1.9762142854013579E-2</v>
      </c>
      <c r="F265" s="38">
        <v>4.1870663296110257E-2</v>
      </c>
      <c r="G265" s="39">
        <v>0.12780870128605901</v>
      </c>
      <c r="H265" s="40">
        <v>7.4388676129883632E-2</v>
      </c>
      <c r="I265" s="37">
        <v>14</v>
      </c>
      <c r="J265" s="38">
        <v>0.19566527415520313</v>
      </c>
      <c r="K265" s="38">
        <v>0.43387526336220505</v>
      </c>
      <c r="L265" s="39">
        <v>0.65730194980774426</v>
      </c>
      <c r="M265" s="40">
        <v>0.20193144382307138</v>
      </c>
      <c r="N265" s="37">
        <v>40</v>
      </c>
      <c r="O265" s="38">
        <v>1.2851916787266136E-2</v>
      </c>
      <c r="P265" s="38">
        <v>4.0905813953488371E-2</v>
      </c>
      <c r="Q265" s="39">
        <v>0.14682111381903001</v>
      </c>
      <c r="R265" s="40">
        <v>4.3194870835568853E-2</v>
      </c>
      <c r="S265" s="37">
        <v>42</v>
      </c>
      <c r="T265" s="38">
        <v>0.27634239999999999</v>
      </c>
      <c r="U265" s="38">
        <v>0.41510000000000002</v>
      </c>
      <c r="V265" s="39">
        <v>0.54179999999999995</v>
      </c>
      <c r="W265" s="41">
        <v>0.21952423599699691</v>
      </c>
      <c r="AA265" s="4"/>
      <c r="AB265" s="4"/>
      <c r="AC265" s="4"/>
      <c r="AD265" s="4"/>
    </row>
    <row r="266" spans="1:30" ht="15" customHeight="1">
      <c r="A266" s="8"/>
      <c r="B266" s="42" t="s">
        <v>57</v>
      </c>
      <c r="C266" s="18" t="s">
        <v>2</v>
      </c>
      <c r="D266" s="32" t="s">
        <v>61</v>
      </c>
      <c r="E266" s="33" t="s">
        <v>61</v>
      </c>
      <c r="F266" s="33" t="s">
        <v>61</v>
      </c>
      <c r="G266" s="24" t="s">
        <v>61</v>
      </c>
      <c r="H266" s="35" t="s">
        <v>61</v>
      </c>
      <c r="I266" s="32" t="s">
        <v>61</v>
      </c>
      <c r="J266" s="33" t="s">
        <v>61</v>
      </c>
      <c r="K266" s="33" t="s">
        <v>61</v>
      </c>
      <c r="L266" s="24" t="s">
        <v>61</v>
      </c>
      <c r="M266" s="35" t="s">
        <v>61</v>
      </c>
      <c r="N266" s="32">
        <v>36</v>
      </c>
      <c r="O266" s="33">
        <v>3.6247668381232641E-3</v>
      </c>
      <c r="P266" s="33">
        <v>6.9950526462790041E-3</v>
      </c>
      <c r="Q266" s="24">
        <v>1.9236813812296697E-2</v>
      </c>
      <c r="R266" s="35">
        <v>1.253951512063458E-2</v>
      </c>
      <c r="S266" s="32">
        <v>28</v>
      </c>
      <c r="T266" s="33">
        <v>0.27829999999999999</v>
      </c>
      <c r="U266" s="33">
        <v>0.32979999999999998</v>
      </c>
      <c r="V266" s="24">
        <v>0.40566150000000001</v>
      </c>
      <c r="W266" s="36">
        <v>0.30246737733674145</v>
      </c>
      <c r="AA266" s="4"/>
      <c r="AB266" s="4"/>
      <c r="AC266" s="4"/>
      <c r="AD266" s="4"/>
    </row>
    <row r="267" spans="1:30" ht="15" customHeight="1">
      <c r="A267" s="8"/>
      <c r="B267" s="43"/>
      <c r="C267" s="19" t="s">
        <v>36</v>
      </c>
      <c r="D267" s="27" t="s">
        <v>61</v>
      </c>
      <c r="E267" s="28" t="s">
        <v>61</v>
      </c>
      <c r="F267" s="28" t="s">
        <v>61</v>
      </c>
      <c r="G267" s="29" t="s">
        <v>61</v>
      </c>
      <c r="H267" s="30" t="s">
        <v>61</v>
      </c>
      <c r="I267" s="27" t="s">
        <v>61</v>
      </c>
      <c r="J267" s="28" t="s">
        <v>61</v>
      </c>
      <c r="K267" s="28" t="s">
        <v>61</v>
      </c>
      <c r="L267" s="29" t="s">
        <v>61</v>
      </c>
      <c r="M267" s="30" t="s">
        <v>61</v>
      </c>
      <c r="N267" s="27">
        <v>15</v>
      </c>
      <c r="O267" s="28">
        <v>5.8530000000000006E-3</v>
      </c>
      <c r="P267" s="28">
        <v>1.1400000000000002E-2</v>
      </c>
      <c r="Q267" s="29">
        <v>1.9347426973102561E-2</v>
      </c>
      <c r="R267" s="30">
        <v>1.8797267582074912E-2</v>
      </c>
      <c r="S267" s="27">
        <v>13</v>
      </c>
      <c r="T267" s="28">
        <v>0.1716</v>
      </c>
      <c r="U267" s="28">
        <v>0.23599999999999999</v>
      </c>
      <c r="V267" s="29">
        <v>0.403609</v>
      </c>
      <c r="W267" s="31">
        <v>0.23259146321281274</v>
      </c>
      <c r="AA267" s="4"/>
      <c r="AB267" s="4"/>
      <c r="AC267" s="4"/>
      <c r="AD267" s="4"/>
    </row>
    <row r="268" spans="1:30" ht="15" customHeight="1">
      <c r="A268" s="8"/>
      <c r="B268" s="43"/>
      <c r="C268" s="19" t="s">
        <v>35</v>
      </c>
      <c r="D268" s="27" t="s">
        <v>61</v>
      </c>
      <c r="E268" s="28" t="s">
        <v>61</v>
      </c>
      <c r="F268" s="28" t="s">
        <v>61</v>
      </c>
      <c r="G268" s="29" t="s">
        <v>61</v>
      </c>
      <c r="H268" s="30" t="s">
        <v>61</v>
      </c>
      <c r="I268" s="27" t="s">
        <v>61</v>
      </c>
      <c r="J268" s="28" t="s">
        <v>61</v>
      </c>
      <c r="K268" s="28" t="s">
        <v>61</v>
      </c>
      <c r="L268" s="29" t="s">
        <v>61</v>
      </c>
      <c r="M268" s="30" t="s">
        <v>61</v>
      </c>
      <c r="N268" s="27">
        <v>9</v>
      </c>
      <c r="O268" s="28">
        <v>2.8570000000000002E-3</v>
      </c>
      <c r="P268" s="28">
        <v>7.47118E-3</v>
      </c>
      <c r="Q268" s="29">
        <v>2.5000000000000005E-2</v>
      </c>
      <c r="R268" s="30">
        <v>3.2720676023280028E-2</v>
      </c>
      <c r="S268" s="27">
        <v>9</v>
      </c>
      <c r="T268" s="28">
        <v>0.26464900000000002</v>
      </c>
      <c r="U268" s="28">
        <v>0.321639705</v>
      </c>
      <c r="V268" s="29">
        <v>0.44990000000000002</v>
      </c>
      <c r="W268" s="31">
        <v>0.34869353748735721</v>
      </c>
      <c r="AA268" s="4"/>
      <c r="AB268" s="4"/>
      <c r="AC268" s="4"/>
      <c r="AD268" s="4"/>
    </row>
    <row r="269" spans="1:30" ht="15" customHeight="1">
      <c r="A269" s="8"/>
      <c r="B269" s="43" t="s">
        <v>57</v>
      </c>
      <c r="C269" s="20" t="s">
        <v>3</v>
      </c>
      <c r="D269" s="32">
        <v>11</v>
      </c>
      <c r="E269" s="33">
        <v>6.3339833622207638E-5</v>
      </c>
      <c r="F269" s="33">
        <v>7.7373650609309508E-4</v>
      </c>
      <c r="G269" s="34">
        <v>2.0690112734974911E-3</v>
      </c>
      <c r="H269" s="35">
        <v>2.5000367932047256E-3</v>
      </c>
      <c r="I269" s="32">
        <v>11</v>
      </c>
      <c r="J269" s="33">
        <v>3.3807242682605258E-2</v>
      </c>
      <c r="K269" s="33">
        <v>0.3185908903261318</v>
      </c>
      <c r="L269" s="34">
        <v>0.63191863876393506</v>
      </c>
      <c r="M269" s="35">
        <v>0.11206443462851834</v>
      </c>
      <c r="N269" s="32">
        <v>42</v>
      </c>
      <c r="O269" s="33">
        <v>4.2364159999999998E-3</v>
      </c>
      <c r="P269" s="33">
        <v>7.2835E-3</v>
      </c>
      <c r="Q269" s="34">
        <v>2.07E-2</v>
      </c>
      <c r="R269" s="35">
        <v>1.409181750683906E-2</v>
      </c>
      <c r="S269" s="32">
        <v>55</v>
      </c>
      <c r="T269" s="33">
        <v>0.14019999999999999</v>
      </c>
      <c r="U269" s="33">
        <v>0.18686700000000001</v>
      </c>
      <c r="V269" s="34">
        <v>0.2341</v>
      </c>
      <c r="W269" s="36">
        <v>0.10508967095725046</v>
      </c>
      <c r="AA269" s="4"/>
      <c r="AB269" s="4"/>
      <c r="AC269" s="4"/>
      <c r="AD269" s="4"/>
    </row>
    <row r="270" spans="1:30" ht="15" customHeight="1">
      <c r="A270" s="8"/>
      <c r="B270" s="43"/>
      <c r="C270" s="19" t="s">
        <v>38</v>
      </c>
      <c r="D270" s="27" t="s">
        <v>61</v>
      </c>
      <c r="E270" s="28" t="s">
        <v>61</v>
      </c>
      <c r="F270" s="28" t="s">
        <v>61</v>
      </c>
      <c r="G270" s="29" t="s">
        <v>61</v>
      </c>
      <c r="H270" s="30" t="s">
        <v>61</v>
      </c>
      <c r="I270" s="27" t="s">
        <v>61</v>
      </c>
      <c r="J270" s="28" t="s">
        <v>61</v>
      </c>
      <c r="K270" s="28" t="s">
        <v>61</v>
      </c>
      <c r="L270" s="29" t="s">
        <v>61</v>
      </c>
      <c r="M270" s="30" t="s">
        <v>61</v>
      </c>
      <c r="N270" s="27">
        <v>34</v>
      </c>
      <c r="O270" s="28">
        <v>3.7408900000000002E-3</v>
      </c>
      <c r="P270" s="28">
        <v>7.4528820605009186E-3</v>
      </c>
      <c r="Q270" s="29">
        <v>1.5500000000000002E-2</v>
      </c>
      <c r="R270" s="30">
        <v>8.7609160951021801E-3</v>
      </c>
      <c r="S270" s="27">
        <v>44</v>
      </c>
      <c r="T270" s="28">
        <v>0.14085040399999998</v>
      </c>
      <c r="U270" s="28">
        <v>0.16864799999999999</v>
      </c>
      <c r="V270" s="29">
        <v>0.1970655</v>
      </c>
      <c r="W270" s="31">
        <v>0.15592365848539835</v>
      </c>
      <c r="AA270" s="4"/>
      <c r="AB270" s="4"/>
      <c r="AC270" s="4"/>
      <c r="AD270" s="4"/>
    </row>
    <row r="271" spans="1:30" ht="15" customHeight="1">
      <c r="A271" s="8"/>
      <c r="B271" s="43"/>
      <c r="C271" s="19" t="s">
        <v>37</v>
      </c>
      <c r="D271" s="27">
        <v>4</v>
      </c>
      <c r="E271" s="28">
        <v>8.5721237013705216E-3</v>
      </c>
      <c r="F271" s="28">
        <v>2.4629317579989908E-2</v>
      </c>
      <c r="G271" s="29">
        <v>5.8987893160074301E-2</v>
      </c>
      <c r="H271" s="30">
        <v>1.1063167906613368E-2</v>
      </c>
      <c r="I271" s="27">
        <v>4</v>
      </c>
      <c r="J271" s="28">
        <v>0.17619906650436853</v>
      </c>
      <c r="K271" s="28">
        <v>0.38212009472667341</v>
      </c>
      <c r="L271" s="29">
        <v>0.53878396894557501</v>
      </c>
      <c r="M271" s="30">
        <v>0.4055731169902988</v>
      </c>
      <c r="N271" s="27">
        <v>13</v>
      </c>
      <c r="O271" s="28">
        <v>5.8539226797811629E-3</v>
      </c>
      <c r="P271" s="28">
        <v>1.00889E-2</v>
      </c>
      <c r="Q271" s="29">
        <v>1.3299999999999999E-2</v>
      </c>
      <c r="R271" s="30">
        <v>1.2037036442102769E-2</v>
      </c>
      <c r="S271" s="27">
        <v>15</v>
      </c>
      <c r="T271" s="28">
        <v>0.414101</v>
      </c>
      <c r="U271" s="28">
        <v>0.61399899999999996</v>
      </c>
      <c r="V271" s="29">
        <v>0.769625</v>
      </c>
      <c r="W271" s="31">
        <v>0.55864093354686595</v>
      </c>
      <c r="AA271" s="4"/>
      <c r="AB271" s="4"/>
      <c r="AC271" s="4"/>
      <c r="AD271" s="4"/>
    </row>
    <row r="272" spans="1:30" ht="15.75" customHeight="1" thickBot="1">
      <c r="A272" s="8"/>
      <c r="B272" s="44"/>
      <c r="C272" s="21" t="s">
        <v>39</v>
      </c>
      <c r="D272" s="37">
        <v>5</v>
      </c>
      <c r="E272" s="38">
        <v>1.301640000411655E-4</v>
      </c>
      <c r="F272" s="38">
        <v>4.4163027241781198E-3</v>
      </c>
      <c r="G272" s="39">
        <v>6.6689822855158041E-3</v>
      </c>
      <c r="H272" s="40">
        <v>1.5273440779833278E-3</v>
      </c>
      <c r="I272" s="37">
        <v>5</v>
      </c>
      <c r="J272" s="38">
        <v>6.7836296053503317E-2</v>
      </c>
      <c r="K272" s="38">
        <v>0.23581616857410442</v>
      </c>
      <c r="L272" s="39">
        <v>0.36298912924604654</v>
      </c>
      <c r="M272" s="40">
        <v>0.49655700321149682</v>
      </c>
      <c r="N272" s="37">
        <v>31</v>
      </c>
      <c r="O272" s="38">
        <v>4.0527380000000002E-3</v>
      </c>
      <c r="P272" s="38">
        <v>8.8344053379883838E-3</v>
      </c>
      <c r="Q272" s="39">
        <v>2.2719845715753698E-2</v>
      </c>
      <c r="R272" s="40">
        <v>3.7050725528789694E-3</v>
      </c>
      <c r="S272" s="37">
        <v>37</v>
      </c>
      <c r="T272" s="38">
        <v>0.18897514700000001</v>
      </c>
      <c r="U272" s="38">
        <v>0.34982573500000003</v>
      </c>
      <c r="V272" s="39">
        <v>0.47360000000000002</v>
      </c>
      <c r="W272" s="41">
        <v>8.3022481756073449E-2</v>
      </c>
      <c r="AA272" s="4"/>
      <c r="AB272" s="4"/>
      <c r="AC272" s="4"/>
      <c r="AD272" s="4"/>
    </row>
    <row r="273" spans="1:30" ht="15" customHeight="1">
      <c r="A273" s="8"/>
      <c r="B273" s="42" t="s">
        <v>52</v>
      </c>
      <c r="C273" s="18" t="s">
        <v>2</v>
      </c>
      <c r="D273" s="32">
        <v>7</v>
      </c>
      <c r="E273" s="33">
        <v>4.0027106382348109E-5</v>
      </c>
      <c r="F273" s="33">
        <v>7.2989195159985139E-3</v>
      </c>
      <c r="G273" s="24">
        <v>1.3949972377117047E-2</v>
      </c>
      <c r="H273" s="35">
        <v>6.8887953317629943E-3</v>
      </c>
      <c r="I273" s="32">
        <v>5</v>
      </c>
      <c r="J273" s="33">
        <v>6.8453832831265382E-2</v>
      </c>
      <c r="K273" s="33">
        <v>9.8309889897698274E-2</v>
      </c>
      <c r="L273" s="24">
        <v>0.14768130683407499</v>
      </c>
      <c r="M273" s="35">
        <v>8.1005547834665861E-2</v>
      </c>
      <c r="N273" s="32">
        <v>59</v>
      </c>
      <c r="O273" s="33">
        <v>2.3421261175305087E-3</v>
      </c>
      <c r="P273" s="33">
        <v>7.3699130000000005E-3</v>
      </c>
      <c r="Q273" s="24">
        <v>1.354E-2</v>
      </c>
      <c r="R273" s="35">
        <v>1.7146404576512696E-2</v>
      </c>
      <c r="S273" s="32">
        <v>50</v>
      </c>
      <c r="T273" s="33">
        <v>0.27040999999999998</v>
      </c>
      <c r="U273" s="33">
        <v>0.37167250000000002</v>
      </c>
      <c r="V273" s="24">
        <v>0.4375</v>
      </c>
      <c r="W273" s="36">
        <v>0.29886400229318011</v>
      </c>
      <c r="AA273" s="4"/>
      <c r="AB273" s="4"/>
      <c r="AC273" s="4"/>
      <c r="AD273" s="4"/>
    </row>
    <row r="274" spans="1:30" ht="15" customHeight="1">
      <c r="A274" s="8"/>
      <c r="B274" s="43"/>
      <c r="C274" s="19" t="s">
        <v>36</v>
      </c>
      <c r="D274" s="27" t="s">
        <v>61</v>
      </c>
      <c r="E274" s="28" t="s">
        <v>61</v>
      </c>
      <c r="F274" s="28" t="s">
        <v>61</v>
      </c>
      <c r="G274" s="29" t="s">
        <v>61</v>
      </c>
      <c r="H274" s="30" t="s">
        <v>61</v>
      </c>
      <c r="I274" s="27" t="s">
        <v>61</v>
      </c>
      <c r="J274" s="28" t="s">
        <v>61</v>
      </c>
      <c r="K274" s="28" t="s">
        <v>61</v>
      </c>
      <c r="L274" s="29" t="s">
        <v>61</v>
      </c>
      <c r="M274" s="30" t="s">
        <v>61</v>
      </c>
      <c r="N274" s="27">
        <v>21</v>
      </c>
      <c r="O274" s="28">
        <v>1.0200000000000001E-3</v>
      </c>
      <c r="P274" s="28">
        <v>8.4700000000000001E-3</v>
      </c>
      <c r="Q274" s="29">
        <v>2.7900000000000001E-2</v>
      </c>
      <c r="R274" s="30">
        <v>2.3736292796725421E-2</v>
      </c>
      <c r="S274" s="27">
        <v>20</v>
      </c>
      <c r="T274" s="28">
        <v>8.1404741000000003E-2</v>
      </c>
      <c r="U274" s="28">
        <v>0.19714999999999999</v>
      </c>
      <c r="V274" s="29">
        <v>0.36898504700000001</v>
      </c>
      <c r="W274" s="31">
        <v>0.27609136694834174</v>
      </c>
      <c r="AA274" s="4"/>
      <c r="AB274" s="4"/>
      <c r="AC274" s="4"/>
      <c r="AD274" s="4"/>
    </row>
    <row r="275" spans="1:30" ht="15" customHeight="1">
      <c r="A275" s="8"/>
      <c r="B275" s="43"/>
      <c r="C275" s="19" t="s">
        <v>35</v>
      </c>
      <c r="D275" s="27" t="s">
        <v>61</v>
      </c>
      <c r="E275" s="28" t="s">
        <v>61</v>
      </c>
      <c r="F275" s="28" t="s">
        <v>61</v>
      </c>
      <c r="G275" s="29" t="s">
        <v>61</v>
      </c>
      <c r="H275" s="30" t="s">
        <v>61</v>
      </c>
      <c r="I275" s="27" t="s">
        <v>61</v>
      </c>
      <c r="J275" s="28" t="s">
        <v>61</v>
      </c>
      <c r="K275" s="28" t="s">
        <v>61</v>
      </c>
      <c r="L275" s="29" t="s">
        <v>61</v>
      </c>
      <c r="M275" s="30" t="s">
        <v>61</v>
      </c>
      <c r="N275" s="27">
        <v>35</v>
      </c>
      <c r="O275" s="28">
        <v>4.8789999999999997E-3</v>
      </c>
      <c r="P275" s="28">
        <v>1.0999999999999999E-2</v>
      </c>
      <c r="Q275" s="29">
        <v>3.4700000000000002E-2</v>
      </c>
      <c r="R275" s="30">
        <v>2.6504383266073357E-2</v>
      </c>
      <c r="S275" s="27">
        <v>35</v>
      </c>
      <c r="T275" s="28">
        <v>0.2122</v>
      </c>
      <c r="U275" s="28">
        <v>0.3347</v>
      </c>
      <c r="V275" s="29">
        <v>0.428430431</v>
      </c>
      <c r="W275" s="31">
        <v>0.36138649959037628</v>
      </c>
      <c r="AA275" s="4"/>
      <c r="AB275" s="4"/>
      <c r="AC275" s="4"/>
      <c r="AD275" s="4"/>
    </row>
    <row r="276" spans="1:30" ht="15" customHeight="1">
      <c r="A276" s="8"/>
      <c r="B276" s="43" t="s">
        <v>52</v>
      </c>
      <c r="C276" s="20" t="s">
        <v>3</v>
      </c>
      <c r="D276" s="32">
        <v>41</v>
      </c>
      <c r="E276" s="33">
        <v>2.5978845796993878E-3</v>
      </c>
      <c r="F276" s="33">
        <v>5.6885468074635501E-3</v>
      </c>
      <c r="G276" s="34">
        <v>1.0192567350328927E-2</v>
      </c>
      <c r="H276" s="35">
        <v>4.0376565798160482E-3</v>
      </c>
      <c r="I276" s="32">
        <v>37</v>
      </c>
      <c r="J276" s="33">
        <v>0.11466428316052914</v>
      </c>
      <c r="K276" s="33">
        <v>0.19378103299937816</v>
      </c>
      <c r="L276" s="34">
        <v>0.3269157995965824</v>
      </c>
      <c r="M276" s="35">
        <v>0.18609220284977562</v>
      </c>
      <c r="N276" s="32">
        <v>62</v>
      </c>
      <c r="O276" s="33">
        <v>7.419669519730482E-3</v>
      </c>
      <c r="P276" s="33">
        <v>1.3039102043246974E-2</v>
      </c>
      <c r="Q276" s="34">
        <v>2.230161301369863E-2</v>
      </c>
      <c r="R276" s="35">
        <v>8.1289078109000323E-3</v>
      </c>
      <c r="S276" s="32">
        <v>64</v>
      </c>
      <c r="T276" s="33">
        <v>0.15634184600000001</v>
      </c>
      <c r="U276" s="33">
        <v>0.20690249999999999</v>
      </c>
      <c r="V276" s="34">
        <v>0.25774255000000001</v>
      </c>
      <c r="W276" s="36">
        <v>0.20633936023538524</v>
      </c>
      <c r="AA276" s="4"/>
      <c r="AB276" s="4"/>
      <c r="AC276" s="4"/>
      <c r="AD276" s="4"/>
    </row>
    <row r="277" spans="1:30" ht="15" customHeight="1">
      <c r="A277" s="8"/>
      <c r="B277" s="43"/>
      <c r="C277" s="19" t="s">
        <v>38</v>
      </c>
      <c r="D277" s="27">
        <v>22</v>
      </c>
      <c r="E277" s="28">
        <v>3.6371438429648258E-3</v>
      </c>
      <c r="F277" s="28">
        <v>5.8563752823103023E-3</v>
      </c>
      <c r="G277" s="29">
        <v>9.0299899171061258E-3</v>
      </c>
      <c r="H277" s="30">
        <v>3.1621469912556438E-3</v>
      </c>
      <c r="I277" s="27">
        <v>19</v>
      </c>
      <c r="J277" s="28">
        <v>3.403775574468796E-2</v>
      </c>
      <c r="K277" s="28">
        <v>0.11644887405837756</v>
      </c>
      <c r="L277" s="29">
        <v>0.18972332015810039</v>
      </c>
      <c r="M277" s="30">
        <v>0.13621075340163497</v>
      </c>
      <c r="N277" s="27">
        <v>63</v>
      </c>
      <c r="O277" s="28">
        <v>6.0414925522342842E-3</v>
      </c>
      <c r="P277" s="28">
        <v>1.2172254543511963E-2</v>
      </c>
      <c r="Q277" s="29">
        <v>2.039256406462283E-2</v>
      </c>
      <c r="R277" s="30">
        <v>7.7323458938325217E-3</v>
      </c>
      <c r="S277" s="27">
        <v>64</v>
      </c>
      <c r="T277" s="28">
        <v>0.13685</v>
      </c>
      <c r="U277" s="28">
        <v>0.17438049999999999</v>
      </c>
      <c r="V277" s="29">
        <v>0.20364989999999999</v>
      </c>
      <c r="W277" s="31">
        <v>0.20512073431642888</v>
      </c>
      <c r="AA277" s="4"/>
      <c r="AB277" s="4"/>
      <c r="AC277" s="4"/>
      <c r="AD277" s="4"/>
    </row>
    <row r="278" spans="1:30" ht="15" customHeight="1">
      <c r="A278" s="8"/>
      <c r="B278" s="43"/>
      <c r="C278" s="19" t="s">
        <v>37</v>
      </c>
      <c r="D278" s="27">
        <v>18</v>
      </c>
      <c r="E278" s="28">
        <v>3.8240917782026767E-3</v>
      </c>
      <c r="F278" s="28">
        <v>7.8558709732664302E-3</v>
      </c>
      <c r="G278" s="29">
        <v>2.2876794257518061E-2</v>
      </c>
      <c r="H278" s="30">
        <v>7.2684689273591853E-3</v>
      </c>
      <c r="I278" s="27">
        <v>17</v>
      </c>
      <c r="J278" s="28">
        <v>0.28814945559208466</v>
      </c>
      <c r="K278" s="28">
        <v>0.35473202614379085</v>
      </c>
      <c r="L278" s="29">
        <v>0.47740543650222927</v>
      </c>
      <c r="M278" s="30">
        <v>0.3421248844054855</v>
      </c>
      <c r="N278" s="27">
        <v>21</v>
      </c>
      <c r="O278" s="28">
        <v>5.9150000000000001E-3</v>
      </c>
      <c r="P278" s="28">
        <v>1.6925806044473312E-2</v>
      </c>
      <c r="Q278" s="29">
        <v>2.937E-2</v>
      </c>
      <c r="R278" s="30">
        <v>1.866496749411467E-2</v>
      </c>
      <c r="S278" s="27">
        <v>23</v>
      </c>
      <c r="T278" s="28">
        <v>0.32750000000000001</v>
      </c>
      <c r="U278" s="28">
        <v>0.55173159999999999</v>
      </c>
      <c r="V278" s="29">
        <v>0.73084700000000002</v>
      </c>
      <c r="W278" s="31">
        <v>0.55250232665643106</v>
      </c>
      <c r="AA278" s="4"/>
      <c r="AB278" s="4"/>
      <c r="AC278" s="4"/>
      <c r="AD278" s="4"/>
    </row>
    <row r="279" spans="1:30" ht="15.75" customHeight="1" thickBot="1">
      <c r="A279" s="8"/>
      <c r="B279" s="44"/>
      <c r="C279" s="21" t="s">
        <v>39</v>
      </c>
      <c r="D279" s="37">
        <v>33</v>
      </c>
      <c r="E279" s="38">
        <v>2.636887992649343E-3</v>
      </c>
      <c r="F279" s="38">
        <v>8.1135605926781987E-3</v>
      </c>
      <c r="G279" s="39">
        <v>2.38182649635524E-2</v>
      </c>
      <c r="H279" s="40">
        <v>3.3889254863454263E-3</v>
      </c>
      <c r="I279" s="37">
        <v>30</v>
      </c>
      <c r="J279" s="38">
        <v>0.18559170141251069</v>
      </c>
      <c r="K279" s="38">
        <v>0.41867326584318043</v>
      </c>
      <c r="L279" s="39">
        <v>0.56041096678061375</v>
      </c>
      <c r="M279" s="40">
        <v>0.29141516701474668</v>
      </c>
      <c r="N279" s="37">
        <v>54</v>
      </c>
      <c r="O279" s="38">
        <v>9.8794635532343661E-3</v>
      </c>
      <c r="P279" s="38">
        <v>2.190291592272434E-2</v>
      </c>
      <c r="Q279" s="39">
        <v>3.5049502806175921E-2</v>
      </c>
      <c r="R279" s="40">
        <v>1.5493784488807031E-2</v>
      </c>
      <c r="S279" s="37">
        <v>57</v>
      </c>
      <c r="T279" s="38">
        <v>0.30030000000000001</v>
      </c>
      <c r="U279" s="38">
        <v>0.36120000000000002</v>
      </c>
      <c r="V279" s="39">
        <v>0.45469999999999999</v>
      </c>
      <c r="W279" s="41">
        <v>0.21462638574760395</v>
      </c>
      <c r="AA279" s="4"/>
      <c r="AB279" s="4"/>
      <c r="AC279" s="4"/>
      <c r="AD279" s="4"/>
    </row>
    <row r="280" spans="1:30" ht="15" customHeight="1">
      <c r="A280" s="8"/>
      <c r="B280" s="42" t="s">
        <v>33</v>
      </c>
      <c r="C280" s="18" t="s">
        <v>2</v>
      </c>
      <c r="D280" s="32">
        <v>16</v>
      </c>
      <c r="E280" s="33">
        <v>9.2083024430683592E-4</v>
      </c>
      <c r="F280" s="33">
        <v>4.8523238049952601E-3</v>
      </c>
      <c r="G280" s="24">
        <v>1.4982752476928065E-2</v>
      </c>
      <c r="H280" s="35">
        <v>8.2292063825838459E-3</v>
      </c>
      <c r="I280" s="32">
        <v>12</v>
      </c>
      <c r="J280" s="33">
        <v>3.0780073894594313E-2</v>
      </c>
      <c r="K280" s="33">
        <v>0.14846032036207496</v>
      </c>
      <c r="L280" s="24">
        <v>0.27049499657156262</v>
      </c>
      <c r="M280" s="35">
        <v>0.13296952937409698</v>
      </c>
      <c r="N280" s="32">
        <v>54</v>
      </c>
      <c r="O280" s="33">
        <v>4.0941713790177275E-3</v>
      </c>
      <c r="P280" s="33">
        <v>8.7291806127425438E-3</v>
      </c>
      <c r="Q280" s="24">
        <v>1.9345104050249497E-2</v>
      </c>
      <c r="R280" s="35">
        <v>1.1681798724141833E-2</v>
      </c>
      <c r="S280" s="32">
        <v>49</v>
      </c>
      <c r="T280" s="33">
        <v>0.267619</v>
      </c>
      <c r="U280" s="33">
        <v>0.3579</v>
      </c>
      <c r="V280" s="24">
        <v>0.44069999999999998</v>
      </c>
      <c r="W280" s="36">
        <v>0.2739384360600382</v>
      </c>
      <c r="AA280" s="4"/>
      <c r="AB280" s="4"/>
      <c r="AC280" s="4"/>
      <c r="AD280" s="4"/>
    </row>
    <row r="281" spans="1:30" ht="15" customHeight="1">
      <c r="A281" s="8"/>
      <c r="B281" s="43"/>
      <c r="C281" s="19" t="s">
        <v>36</v>
      </c>
      <c r="D281" s="27">
        <v>5</v>
      </c>
      <c r="E281" s="28">
        <v>2.5304936042299334E-2</v>
      </c>
      <c r="F281" s="28">
        <v>2.7788330694627363E-2</v>
      </c>
      <c r="G281" s="29">
        <v>2.9068037407854491E-2</v>
      </c>
      <c r="H281" s="30">
        <v>2.8527186788936811E-2</v>
      </c>
      <c r="I281" s="27">
        <v>4</v>
      </c>
      <c r="J281" s="28">
        <v>2.9501116199072641E-2</v>
      </c>
      <c r="K281" s="28">
        <v>4.7215679324264057E-2</v>
      </c>
      <c r="L281" s="29">
        <v>0.1874439616690648</v>
      </c>
      <c r="M281" s="30">
        <v>3.8920887393955092E-2</v>
      </c>
      <c r="N281" s="27">
        <v>24</v>
      </c>
      <c r="O281" s="28">
        <v>4.5572747970306065E-3</v>
      </c>
      <c r="P281" s="28">
        <v>8.0935133799568525E-3</v>
      </c>
      <c r="Q281" s="29">
        <v>1.707088407108134E-2</v>
      </c>
      <c r="R281" s="30">
        <v>2.0286818446543921E-2</v>
      </c>
      <c r="S281" s="27">
        <v>22</v>
      </c>
      <c r="T281" s="28">
        <v>0.15079999999999999</v>
      </c>
      <c r="U281" s="28">
        <v>0.2292735125</v>
      </c>
      <c r="V281" s="29">
        <v>0.40174300000000002</v>
      </c>
      <c r="W281" s="31">
        <v>0.20863448710171376</v>
      </c>
      <c r="AA281" s="4"/>
      <c r="AB281" s="4"/>
      <c r="AC281" s="4"/>
      <c r="AD281" s="4"/>
    </row>
    <row r="282" spans="1:30" ht="15" customHeight="1">
      <c r="A282" s="8"/>
      <c r="B282" s="43"/>
      <c r="C282" s="19" t="s">
        <v>35</v>
      </c>
      <c r="D282" s="27">
        <v>4</v>
      </c>
      <c r="E282" s="28">
        <v>5.8082204326880427E-3</v>
      </c>
      <c r="F282" s="28">
        <v>1.0936050426992734E-2</v>
      </c>
      <c r="G282" s="29">
        <v>1.4581681424366702E-2</v>
      </c>
      <c r="H282" s="30">
        <v>5.3424250467553076E-3</v>
      </c>
      <c r="I282" s="27" t="s">
        <v>61</v>
      </c>
      <c r="J282" s="28" t="s">
        <v>61</v>
      </c>
      <c r="K282" s="28" t="s">
        <v>61</v>
      </c>
      <c r="L282" s="29" t="s">
        <v>61</v>
      </c>
      <c r="M282" s="30" t="s">
        <v>61</v>
      </c>
      <c r="N282" s="27">
        <v>32</v>
      </c>
      <c r="O282" s="28">
        <v>9.7588414551240121E-3</v>
      </c>
      <c r="P282" s="28">
        <v>2.1958978598517288E-2</v>
      </c>
      <c r="Q282" s="29">
        <v>3.1728097183772327E-2</v>
      </c>
      <c r="R282" s="30">
        <v>3.0348609346639032E-2</v>
      </c>
      <c r="S282" s="27">
        <v>31</v>
      </c>
      <c r="T282" s="28">
        <v>0.28284999999999999</v>
      </c>
      <c r="U282" s="28">
        <v>0.33529999999999999</v>
      </c>
      <c r="V282" s="29">
        <v>0.44651200000000002</v>
      </c>
      <c r="W282" s="31">
        <v>0.21360581498537839</v>
      </c>
      <c r="AA282" s="4"/>
      <c r="AB282" s="4"/>
      <c r="AC282" s="4"/>
      <c r="AD282" s="4"/>
    </row>
    <row r="283" spans="1:30" ht="15" customHeight="1">
      <c r="A283" s="8"/>
      <c r="B283" s="43" t="s">
        <v>33</v>
      </c>
      <c r="C283" s="20" t="s">
        <v>3</v>
      </c>
      <c r="D283" s="32">
        <v>33</v>
      </c>
      <c r="E283" s="33">
        <v>1.1308992024902486E-3</v>
      </c>
      <c r="F283" s="33">
        <v>3.5219665212549121E-3</v>
      </c>
      <c r="G283" s="34">
        <v>5.2122128768028681E-3</v>
      </c>
      <c r="H283" s="35">
        <v>3.3476625903730906E-2</v>
      </c>
      <c r="I283" s="32">
        <v>31</v>
      </c>
      <c r="J283" s="33">
        <v>9.3164409993331546E-2</v>
      </c>
      <c r="K283" s="33">
        <v>0.13860109825155775</v>
      </c>
      <c r="L283" s="34">
        <v>0.43802739261332324</v>
      </c>
      <c r="M283" s="35">
        <v>0.16788978582582567</v>
      </c>
      <c r="N283" s="32">
        <v>53</v>
      </c>
      <c r="O283" s="33">
        <v>6.2700000000000004E-3</v>
      </c>
      <c r="P283" s="33">
        <v>1.14E-2</v>
      </c>
      <c r="Q283" s="34">
        <v>1.9900000000000001E-2</v>
      </c>
      <c r="R283" s="35">
        <v>2.1060094087907918E-2</v>
      </c>
      <c r="S283" s="32">
        <v>62</v>
      </c>
      <c r="T283" s="33">
        <v>0.149713912</v>
      </c>
      <c r="U283" s="33">
        <v>0.21473300000000001</v>
      </c>
      <c r="V283" s="34">
        <v>0.265538316</v>
      </c>
      <c r="W283" s="36">
        <v>0.2561535596347847</v>
      </c>
      <c r="AA283" s="4"/>
      <c r="AB283" s="4"/>
      <c r="AC283" s="4"/>
      <c r="AD283" s="4"/>
    </row>
    <row r="284" spans="1:30" ht="15" customHeight="1">
      <c r="A284" s="8"/>
      <c r="B284" s="43"/>
      <c r="C284" s="19" t="s">
        <v>38</v>
      </c>
      <c r="D284" s="27">
        <v>15</v>
      </c>
      <c r="E284" s="28">
        <v>1.8698819064202577E-3</v>
      </c>
      <c r="F284" s="28">
        <v>7.4826682100157674E-3</v>
      </c>
      <c r="G284" s="29">
        <v>1.5888607282398534E-2</v>
      </c>
      <c r="H284" s="30">
        <v>7.0124448502258199E-3</v>
      </c>
      <c r="I284" s="27">
        <v>11</v>
      </c>
      <c r="J284" s="28">
        <v>2.3431446768020638E-2</v>
      </c>
      <c r="K284" s="28">
        <v>0.10179121755805855</v>
      </c>
      <c r="L284" s="29">
        <v>0.15839044027372198</v>
      </c>
      <c r="M284" s="30">
        <v>6.6405281513567754E-2</v>
      </c>
      <c r="N284" s="27">
        <v>56</v>
      </c>
      <c r="O284" s="28">
        <v>4.6084999999999997E-3</v>
      </c>
      <c r="P284" s="28">
        <v>9.7962915420375055E-3</v>
      </c>
      <c r="Q284" s="29">
        <v>1.6978738267764283E-2</v>
      </c>
      <c r="R284" s="30">
        <v>9.8256784382650311E-3</v>
      </c>
      <c r="S284" s="27">
        <v>59</v>
      </c>
      <c r="T284" s="28">
        <v>0.1239</v>
      </c>
      <c r="U284" s="28">
        <v>0.17319999999999999</v>
      </c>
      <c r="V284" s="29">
        <v>0.215174</v>
      </c>
      <c r="W284" s="31">
        <v>0.16927531349140348</v>
      </c>
      <c r="AA284" s="4"/>
      <c r="AB284" s="4"/>
      <c r="AC284" s="4"/>
      <c r="AD284" s="4"/>
    </row>
    <row r="285" spans="1:30" ht="15" customHeight="1">
      <c r="A285" s="8"/>
      <c r="B285" s="43"/>
      <c r="C285" s="19" t="s">
        <v>37</v>
      </c>
      <c r="D285" s="27">
        <v>12</v>
      </c>
      <c r="E285" s="28">
        <v>2.0266266448224083E-3</v>
      </c>
      <c r="F285" s="28">
        <v>4.0794656382430322E-3</v>
      </c>
      <c r="G285" s="29">
        <v>7.4969088111902556E-3</v>
      </c>
      <c r="H285" s="30">
        <v>4.445373227796718E-3</v>
      </c>
      <c r="I285" s="27">
        <v>12</v>
      </c>
      <c r="J285" s="28">
        <v>0.24409793480609143</v>
      </c>
      <c r="K285" s="28">
        <v>0.42121135466218118</v>
      </c>
      <c r="L285" s="29">
        <v>0.52320112967947319</v>
      </c>
      <c r="M285" s="30">
        <v>0.389741824969708</v>
      </c>
      <c r="N285" s="27">
        <v>16</v>
      </c>
      <c r="O285" s="28">
        <v>4.0546477197620622E-3</v>
      </c>
      <c r="P285" s="28">
        <v>3.2594271987491E-2</v>
      </c>
      <c r="Q285" s="29">
        <v>6.0609936060026334E-2</v>
      </c>
      <c r="R285" s="30">
        <v>1.7250542912867959E-2</v>
      </c>
      <c r="S285" s="27">
        <v>20</v>
      </c>
      <c r="T285" s="28">
        <v>0.38590800000000003</v>
      </c>
      <c r="U285" s="28">
        <v>0.59502199999999994</v>
      </c>
      <c r="V285" s="29">
        <v>0.74205199999999993</v>
      </c>
      <c r="W285" s="31">
        <v>0.58898240629085441</v>
      </c>
      <c r="AA285" s="4"/>
      <c r="AB285" s="4"/>
      <c r="AC285" s="4"/>
      <c r="AD285" s="4"/>
    </row>
    <row r="286" spans="1:30" ht="15.75" customHeight="1" thickBot="1">
      <c r="A286" s="8"/>
      <c r="B286" s="44"/>
      <c r="C286" s="21" t="s">
        <v>39</v>
      </c>
      <c r="D286" s="37">
        <v>26</v>
      </c>
      <c r="E286" s="38">
        <v>1.8288440029179634E-3</v>
      </c>
      <c r="F286" s="38">
        <v>4.22395679315967E-3</v>
      </c>
      <c r="G286" s="39">
        <v>1.2208962132092048E-2</v>
      </c>
      <c r="H286" s="40">
        <v>4.0172996283469861E-2</v>
      </c>
      <c r="I286" s="37">
        <v>22</v>
      </c>
      <c r="J286" s="38">
        <v>0.32252743845724557</v>
      </c>
      <c r="K286" s="38">
        <v>0.47599862410566873</v>
      </c>
      <c r="L286" s="39">
        <v>0.6068481855437744</v>
      </c>
      <c r="M286" s="40">
        <v>0.16940690923903565</v>
      </c>
      <c r="N286" s="37">
        <v>49</v>
      </c>
      <c r="O286" s="38">
        <v>1.0167291695706538E-2</v>
      </c>
      <c r="P286" s="38">
        <v>1.8273999999999999E-2</v>
      </c>
      <c r="Q286" s="39">
        <v>4.1444486845268476E-2</v>
      </c>
      <c r="R286" s="40">
        <v>2.3678292208051985E-2</v>
      </c>
      <c r="S286" s="37">
        <v>52</v>
      </c>
      <c r="T286" s="38">
        <v>0.26586435799999997</v>
      </c>
      <c r="U286" s="38">
        <v>0.39840949999999997</v>
      </c>
      <c r="V286" s="39">
        <v>0.51086465000000003</v>
      </c>
      <c r="W286" s="41">
        <v>0.27381465854029341</v>
      </c>
      <c r="AA286" s="4"/>
      <c r="AB286" s="4"/>
      <c r="AC286" s="4"/>
      <c r="AD286" s="4"/>
    </row>
    <row r="289" spans="2:2">
      <c r="B289" s="2"/>
    </row>
    <row r="317" spans="2:2">
      <c r="B317" s="3"/>
    </row>
  </sheetData>
  <mergeCells count="49">
    <mergeCell ref="B252:B258"/>
    <mergeCell ref="B259:B265"/>
    <mergeCell ref="B266:B272"/>
    <mergeCell ref="B273:B279"/>
    <mergeCell ref="B280:B286"/>
    <mergeCell ref="B217:B223"/>
    <mergeCell ref="B224:B230"/>
    <mergeCell ref="B231:B237"/>
    <mergeCell ref="B238:B244"/>
    <mergeCell ref="B245:B251"/>
    <mergeCell ref="B196:B202"/>
    <mergeCell ref="B203:B209"/>
    <mergeCell ref="B210:B216"/>
    <mergeCell ref="B175:B181"/>
    <mergeCell ref="B182:B188"/>
    <mergeCell ref="B189:B195"/>
    <mergeCell ref="B147:B153"/>
    <mergeCell ref="B154:B160"/>
    <mergeCell ref="B161:B167"/>
    <mergeCell ref="B168:B174"/>
    <mergeCell ref="B112:B118"/>
    <mergeCell ref="B119:B125"/>
    <mergeCell ref="B126:B132"/>
    <mergeCell ref="B133:B139"/>
    <mergeCell ref="B140:B146"/>
    <mergeCell ref="B105:B111"/>
    <mergeCell ref="B42:B48"/>
    <mergeCell ref="B35:B41"/>
    <mergeCell ref="B49:B55"/>
    <mergeCell ref="B56:B62"/>
    <mergeCell ref="B63:B69"/>
    <mergeCell ref="B70:B76"/>
    <mergeCell ref="B77:B83"/>
    <mergeCell ref="B84:B90"/>
    <mergeCell ref="B91:B97"/>
    <mergeCell ref="B98:B104"/>
    <mergeCell ref="B14:B20"/>
    <mergeCell ref="B21:B27"/>
    <mergeCell ref="B28:B34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249977111117893"/>
    <pageSetUpPr fitToPage="1"/>
  </sheetPr>
  <dimension ref="A1"/>
  <sheetViews>
    <sheetView view="pageBreakPreview" topLeftCell="A37" zoomScale="90" zoomScaleNormal="100" zoomScaleSheetLayoutView="90" workbookViewId="0">
      <selection activeCell="O68" sqref="O68"/>
    </sheetView>
  </sheetViews>
  <sheetFormatPr defaultColWidth="9.140625" defaultRowHeight="15"/>
  <cols>
    <col min="1" max="16384" width="9.14062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22 Q3</vt:lpstr>
      <vt:lpstr>Methodology</vt:lpstr>
      <vt:lpstr>'2022 Q3'!Print_Area</vt:lpstr>
      <vt:lpstr>Cover!Print_Area</vt:lpstr>
      <vt:lpstr>'2022 Q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uarte</cp:lastModifiedBy>
  <cp:lastPrinted>2019-09-20T16:08:55Z</cp:lastPrinted>
  <dcterms:created xsi:type="dcterms:W3CDTF">2016-12-15T17:39:22Z</dcterms:created>
  <dcterms:modified xsi:type="dcterms:W3CDTF">2022-12-06T16:0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50:39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e7cdb561-fa68-4a9c-9edc-9629426dae20</vt:lpwstr>
  </property>
  <property fmtid="{D5CDD505-2E9C-101B-9397-08002B2CF9AE}" pid="9" name="MSIP_Label_5c7eb9de-735b-4a68-8fe4-c9c62709b012_ContentBits">
    <vt:lpwstr>1</vt:lpwstr>
  </property>
</Properties>
</file>